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hidePivotFieldList="1" defaultThemeVersion="166925"/>
  <mc:AlternateContent xmlns:mc="http://schemas.openxmlformats.org/markup-compatibility/2006">
    <mc:Choice Requires="x15">
      <x15ac:absPath xmlns:x15ac="http://schemas.microsoft.com/office/spreadsheetml/2010/11/ac" url="G:\NATURAL GAS files\Arrearage Reporting\Qualtrics Survey\"/>
    </mc:Choice>
  </mc:AlternateContent>
  <xr:revisionPtr revIDLastSave="0" documentId="13_ncr:1_{A2F8D809-FABB-4933-86E2-91545BFFA154}" xr6:coauthVersionLast="47" xr6:coauthVersionMax="47" xr10:uidLastSave="{00000000-0000-0000-0000-000000000000}"/>
  <bookViews>
    <workbookView xWindow="57480" yWindow="30" windowWidth="29040" windowHeight="15840" tabRatio="937" firstSheet="1" activeTab="1" xr2:uid="{F6188314-4EC4-4D59-B3C7-4875ECDC46BB}"/>
  </bookViews>
  <sheets>
    <sheet name="Status of Submissions" sheetId="18" state="hidden" r:id="rId1"/>
    <sheet name="public release July '22" sheetId="29" r:id="rId2"/>
  </sheets>
  <definedNames>
    <definedName name="_xlnm._FilterDatabase" localSheetId="1" hidden="1">'public release July ''22'!$A$1:$CU$827</definedName>
    <definedName name="_xlnm._FilterDatabase" localSheetId="0" hidden="1">'Status of Submissions'!$A$3:$V$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S111" i="18" l="1"/>
  <c r="S110" i="18"/>
  <c r="S109" i="18"/>
  <c r="S108" i="18"/>
  <c r="S107" i="18"/>
  <c r="S106" i="18"/>
  <c r="S105" i="18"/>
  <c r="S104" i="18"/>
  <c r="S103" i="18"/>
  <c r="S102" i="18"/>
  <c r="S101" i="18"/>
  <c r="S100" i="18"/>
  <c r="S99" i="18"/>
  <c r="S98" i="18"/>
  <c r="S97" i="18"/>
  <c r="S96" i="18"/>
  <c r="S95" i="18"/>
  <c r="S94" i="18"/>
  <c r="S93" i="18"/>
  <c r="S92" i="18"/>
  <c r="S91" i="18"/>
  <c r="S90" i="18"/>
  <c r="S89" i="18"/>
  <c r="S88" i="18"/>
  <c r="S87" i="18"/>
  <c r="S86" i="18"/>
  <c r="S85" i="18"/>
  <c r="S84" i="18"/>
  <c r="S83" i="18"/>
  <c r="S82" i="18"/>
  <c r="S81" i="18"/>
  <c r="S80" i="18"/>
  <c r="S79" i="18"/>
  <c r="S78" i="18"/>
  <c r="S77" i="18"/>
  <c r="S76" i="18"/>
  <c r="S75" i="18"/>
  <c r="S74" i="18"/>
  <c r="S73" i="18"/>
  <c r="S72" i="18"/>
  <c r="S71" i="18"/>
  <c r="S70" i="18"/>
  <c r="S69" i="18"/>
  <c r="S68" i="18"/>
  <c r="S67" i="18"/>
  <c r="S66" i="18"/>
  <c r="S65" i="18"/>
  <c r="S64" i="18"/>
  <c r="S63" i="18"/>
  <c r="S62" i="18"/>
  <c r="S61" i="18"/>
  <c r="S60" i="18"/>
  <c r="S59" i="18"/>
  <c r="S58" i="18"/>
  <c r="S57" i="18"/>
  <c r="S56" i="18"/>
  <c r="S55" i="18"/>
  <c r="S54" i="18"/>
  <c r="S53" i="18"/>
  <c r="S52" i="18"/>
  <c r="S51" i="18"/>
  <c r="S50" i="18"/>
  <c r="S49" i="18"/>
  <c r="S48" i="18"/>
  <c r="S47" i="18"/>
  <c r="S46" i="18"/>
  <c r="S45" i="18"/>
  <c r="S44" i="18"/>
  <c r="S43" i="18"/>
  <c r="R111" i="18"/>
  <c r="R110" i="18"/>
  <c r="R109" i="18"/>
  <c r="R108" i="18"/>
  <c r="R107" i="18"/>
  <c r="R106" i="18"/>
  <c r="R105" i="18"/>
  <c r="R104" i="18"/>
  <c r="R103" i="18"/>
  <c r="R102" i="18"/>
  <c r="R101" i="18"/>
  <c r="R100" i="18"/>
  <c r="R99" i="18"/>
  <c r="R98" i="18"/>
  <c r="R97" i="18"/>
  <c r="R96" i="18"/>
  <c r="R95" i="18"/>
  <c r="R94" i="18"/>
  <c r="R93" i="18"/>
  <c r="R92" i="18"/>
  <c r="R91" i="18"/>
  <c r="R90" i="18"/>
  <c r="R89" i="18"/>
  <c r="R88" i="18"/>
  <c r="R87" i="18"/>
  <c r="R86" i="18"/>
  <c r="R85" i="18"/>
  <c r="R84" i="18"/>
  <c r="R83" i="18"/>
  <c r="R82" i="18"/>
  <c r="R81" i="18"/>
  <c r="R80" i="18"/>
  <c r="R79" i="18"/>
  <c r="R78" i="18"/>
  <c r="R77" i="18"/>
  <c r="R76" i="18"/>
  <c r="R75" i="18"/>
  <c r="R74" i="18"/>
  <c r="R73" i="18"/>
  <c r="R72" i="18"/>
  <c r="R71" i="18"/>
  <c r="R70" i="18"/>
  <c r="R69" i="18"/>
  <c r="R68" i="18"/>
  <c r="R67" i="18"/>
  <c r="R66" i="18"/>
  <c r="R65" i="18"/>
  <c r="R64" i="18"/>
  <c r="R63" i="18"/>
  <c r="R62" i="18"/>
  <c r="R61" i="18"/>
  <c r="R60" i="18"/>
  <c r="R59" i="18"/>
  <c r="R58" i="18"/>
  <c r="R57" i="18"/>
  <c r="R56" i="18"/>
  <c r="R55" i="18"/>
  <c r="R54" i="18"/>
  <c r="R53" i="18"/>
  <c r="R52" i="18"/>
  <c r="R51" i="18"/>
  <c r="R50" i="18"/>
  <c r="R49" i="18"/>
  <c r="R48" i="18"/>
  <c r="R47" i="18"/>
  <c r="R46" i="18"/>
  <c r="R45" i="18"/>
  <c r="R44" i="18"/>
  <c r="R43" i="18"/>
  <c r="Q111" i="18"/>
  <c r="Q110" i="18"/>
  <c r="Q109" i="18"/>
  <c r="Q108" i="18"/>
  <c r="Q107" i="18"/>
  <c r="Q106" i="18"/>
  <c r="Q105" i="18"/>
  <c r="Q104" i="18"/>
  <c r="Q103" i="18"/>
  <c r="Q102" i="18"/>
  <c r="Q101" i="18"/>
  <c r="Q100" i="18"/>
  <c r="Q99" i="18"/>
  <c r="Q98" i="18"/>
  <c r="Q97" i="18"/>
  <c r="Q96" i="18"/>
  <c r="Q95" i="18"/>
  <c r="Q94" i="18"/>
  <c r="Q93" i="18"/>
  <c r="Q92" i="18"/>
  <c r="Q91" i="18"/>
  <c r="Q90" i="18"/>
  <c r="Q89" i="18"/>
  <c r="Q88" i="18"/>
  <c r="Q87" i="18"/>
  <c r="Q86" i="18"/>
  <c r="Q85" i="18"/>
  <c r="Q84" i="18"/>
  <c r="Q83" i="18"/>
  <c r="Q82" i="18"/>
  <c r="Q81" i="18"/>
  <c r="Q80" i="18"/>
  <c r="Q79" i="18"/>
  <c r="Q78" i="18"/>
  <c r="Q77" i="18"/>
  <c r="Q76" i="18"/>
  <c r="Q75" i="18"/>
  <c r="Q74" i="18"/>
  <c r="Q73" i="18"/>
  <c r="Q72" i="18"/>
  <c r="Q71" i="18"/>
  <c r="Q70" i="18"/>
  <c r="Q69" i="18"/>
  <c r="Q68" i="18"/>
  <c r="Q67" i="18"/>
  <c r="Q66" i="18"/>
  <c r="Q65" i="18"/>
  <c r="Q64" i="18"/>
  <c r="Q63" i="18"/>
  <c r="Q62" i="18"/>
  <c r="Q61" i="18"/>
  <c r="Q60" i="18"/>
  <c r="Q59" i="18"/>
  <c r="Q58" i="18"/>
  <c r="Q57" i="18"/>
  <c r="Q56" i="18"/>
  <c r="Q55" i="18"/>
  <c r="Q54" i="18"/>
  <c r="Q53" i="18"/>
  <c r="Q52" i="18"/>
  <c r="Q51" i="18"/>
  <c r="Q50" i="18"/>
  <c r="Q49" i="18"/>
  <c r="Q48" i="18"/>
  <c r="Q47" i="18"/>
  <c r="Q46" i="18"/>
  <c r="Q45" i="18"/>
  <c r="Q44" i="18"/>
  <c r="Q43" i="18"/>
  <c r="S39" i="18"/>
  <c r="S38" i="18"/>
  <c r="S37" i="18"/>
  <c r="S36" i="18"/>
  <c r="S35" i="18"/>
  <c r="S34" i="18"/>
  <c r="S33" i="18"/>
  <c r="S32" i="18"/>
  <c r="S31" i="18"/>
  <c r="S30" i="18"/>
  <c r="S29" i="18"/>
  <c r="S28" i="18"/>
  <c r="S27" i="18"/>
  <c r="S26" i="18"/>
  <c r="S25" i="18"/>
  <c r="S24" i="18"/>
  <c r="S23" i="18"/>
  <c r="S22" i="18"/>
  <c r="S21" i="18"/>
  <c r="S20" i="18"/>
  <c r="S19" i="18"/>
  <c r="S18" i="18"/>
  <c r="S17" i="18"/>
  <c r="S16" i="18"/>
  <c r="S15" i="18"/>
  <c r="S14" i="18"/>
  <c r="S13" i="18"/>
  <c r="S12" i="18"/>
  <c r="S11" i="18"/>
  <c r="S10" i="18"/>
  <c r="S9" i="18"/>
  <c r="S8" i="18"/>
  <c r="S7" i="18"/>
  <c r="S6" i="18"/>
  <c r="S5" i="18"/>
  <c r="R39" i="18"/>
  <c r="R38" i="18"/>
  <c r="R37" i="18"/>
  <c r="R36" i="18"/>
  <c r="R35" i="18"/>
  <c r="R34" i="18"/>
  <c r="R33" i="18"/>
  <c r="R32" i="18"/>
  <c r="R31" i="18"/>
  <c r="R30" i="18"/>
  <c r="R29" i="18"/>
  <c r="R28" i="18"/>
  <c r="R27" i="18"/>
  <c r="R26" i="18"/>
  <c r="R25" i="18"/>
  <c r="R24" i="18"/>
  <c r="R23" i="18"/>
  <c r="R22" i="18"/>
  <c r="R21" i="18"/>
  <c r="R20" i="18"/>
  <c r="R19" i="18"/>
  <c r="R18" i="18"/>
  <c r="R17" i="18"/>
  <c r="R16" i="18"/>
  <c r="R15" i="18"/>
  <c r="R14" i="18"/>
  <c r="R13" i="18"/>
  <c r="R12" i="18"/>
  <c r="R11" i="18"/>
  <c r="R10" i="18"/>
  <c r="R9" i="18"/>
  <c r="R8" i="18"/>
  <c r="R7" i="18"/>
  <c r="R6" i="18"/>
  <c r="R5" i="18"/>
  <c r="Q39" i="18"/>
  <c r="Q38" i="18"/>
  <c r="Q37" i="18"/>
  <c r="Q36" i="18"/>
  <c r="Q35" i="18"/>
  <c r="Q34" i="18"/>
  <c r="Q33" i="18"/>
  <c r="Q32" i="18"/>
  <c r="Q31" i="18"/>
  <c r="Q30" i="18"/>
  <c r="Q29" i="18"/>
  <c r="Q28" i="18"/>
  <c r="Q27" i="18"/>
  <c r="Q26" i="18"/>
  <c r="Q25" i="18"/>
  <c r="Q24" i="18"/>
  <c r="Q23" i="18"/>
  <c r="Q22" i="18"/>
  <c r="Q21" i="18"/>
  <c r="Q20" i="18"/>
  <c r="Q19" i="18"/>
  <c r="Q18" i="18"/>
  <c r="Q17" i="18"/>
  <c r="Q16" i="18"/>
  <c r="Q15" i="18"/>
  <c r="Q14" i="18"/>
  <c r="Q13" i="18"/>
  <c r="Q12" i="18"/>
  <c r="Q11" i="18"/>
  <c r="Q10" i="18"/>
  <c r="Q9" i="18"/>
  <c r="Q8" i="18"/>
  <c r="Q7" i="18"/>
  <c r="Q6" i="18"/>
  <c r="Q5" i="18"/>
  <c r="S4" i="18"/>
  <c r="R4" i="18"/>
  <c r="Q4" i="18"/>
  <c r="P111" i="18"/>
  <c r="O111" i="18"/>
  <c r="N111" i="18"/>
  <c r="P110" i="18"/>
  <c r="O110" i="18"/>
  <c r="N110" i="18"/>
  <c r="P109" i="18"/>
  <c r="O109" i="18"/>
  <c r="N109" i="18"/>
  <c r="P108" i="18"/>
  <c r="O108" i="18"/>
  <c r="N108" i="18"/>
  <c r="P107" i="18"/>
  <c r="O107" i="18"/>
  <c r="N107" i="18"/>
  <c r="P106" i="18"/>
  <c r="O106" i="18"/>
  <c r="N106" i="18"/>
  <c r="P105" i="18"/>
  <c r="O105" i="18"/>
  <c r="N105" i="18"/>
  <c r="P104" i="18"/>
  <c r="O104" i="18"/>
  <c r="N104" i="18"/>
  <c r="P103" i="18"/>
  <c r="O103" i="18"/>
  <c r="N103" i="18"/>
  <c r="P102" i="18"/>
  <c r="O102" i="18"/>
  <c r="N102" i="18"/>
  <c r="P101" i="18"/>
  <c r="O101" i="18"/>
  <c r="N101" i="18"/>
  <c r="P100" i="18"/>
  <c r="O100" i="18"/>
  <c r="N100" i="18"/>
  <c r="P99" i="18"/>
  <c r="O99" i="18"/>
  <c r="N99" i="18"/>
  <c r="P98" i="18"/>
  <c r="O98" i="18"/>
  <c r="N98" i="18"/>
  <c r="P97" i="18"/>
  <c r="O97" i="18"/>
  <c r="N97" i="18"/>
  <c r="P96" i="18"/>
  <c r="O96" i="18"/>
  <c r="N96" i="18"/>
  <c r="P95" i="18"/>
  <c r="O95" i="18"/>
  <c r="N95" i="18"/>
  <c r="P94" i="18"/>
  <c r="O94" i="18"/>
  <c r="N94" i="18"/>
  <c r="P93" i="18"/>
  <c r="O93" i="18"/>
  <c r="N93" i="18"/>
  <c r="P92" i="18"/>
  <c r="O92" i="18"/>
  <c r="N92" i="18"/>
  <c r="P91" i="18"/>
  <c r="O91" i="18"/>
  <c r="N91" i="18"/>
  <c r="P90" i="18"/>
  <c r="O90" i="18"/>
  <c r="N90" i="18"/>
  <c r="P89" i="18"/>
  <c r="O89" i="18"/>
  <c r="N89" i="18"/>
  <c r="P88" i="18"/>
  <c r="O88" i="18"/>
  <c r="N88" i="18"/>
  <c r="P87" i="18"/>
  <c r="O87" i="18"/>
  <c r="N87" i="18"/>
  <c r="P86" i="18"/>
  <c r="O86" i="18"/>
  <c r="N86" i="18"/>
  <c r="P85" i="18"/>
  <c r="O85" i="18"/>
  <c r="N85" i="18"/>
  <c r="P84" i="18"/>
  <c r="O84" i="18"/>
  <c r="N84" i="18"/>
  <c r="P83" i="18"/>
  <c r="O83" i="18"/>
  <c r="N83" i="18"/>
  <c r="P82" i="18"/>
  <c r="O82" i="18"/>
  <c r="N82" i="18"/>
  <c r="P81" i="18"/>
  <c r="O81" i="18"/>
  <c r="N81" i="18"/>
  <c r="P80" i="18"/>
  <c r="O80" i="18"/>
  <c r="N80" i="18"/>
  <c r="P79" i="18"/>
  <c r="O79" i="18"/>
  <c r="N79" i="18"/>
  <c r="P78" i="18"/>
  <c r="O78" i="18"/>
  <c r="N78" i="18"/>
  <c r="P77" i="18"/>
  <c r="O77" i="18"/>
  <c r="N77" i="18"/>
  <c r="P76" i="18"/>
  <c r="O76" i="18"/>
  <c r="N76" i="18"/>
  <c r="P75" i="18"/>
  <c r="O75" i="18"/>
  <c r="N75" i="18"/>
  <c r="P74" i="18"/>
  <c r="O74" i="18"/>
  <c r="N74" i="18"/>
  <c r="P73" i="18"/>
  <c r="O73" i="18"/>
  <c r="N73" i="18"/>
  <c r="P72" i="18"/>
  <c r="O72" i="18"/>
  <c r="N72" i="18"/>
  <c r="P71" i="18"/>
  <c r="O71" i="18"/>
  <c r="N71" i="18"/>
  <c r="P70" i="18"/>
  <c r="O70" i="18"/>
  <c r="N70" i="18"/>
  <c r="P69" i="18"/>
  <c r="O69" i="18"/>
  <c r="N69" i="18"/>
  <c r="P68" i="18"/>
  <c r="O68" i="18"/>
  <c r="N68" i="18"/>
  <c r="P67" i="18"/>
  <c r="O67" i="18"/>
  <c r="N67" i="18"/>
  <c r="P66" i="18"/>
  <c r="O66" i="18"/>
  <c r="N66" i="18"/>
  <c r="P65" i="18"/>
  <c r="O65" i="18"/>
  <c r="N65" i="18"/>
  <c r="P64" i="18"/>
  <c r="O64" i="18"/>
  <c r="N64" i="18"/>
  <c r="P63" i="18"/>
  <c r="O63" i="18"/>
  <c r="N63" i="18"/>
  <c r="P62" i="18"/>
  <c r="O62" i="18"/>
  <c r="N62" i="18"/>
  <c r="P61" i="18"/>
  <c r="O61" i="18"/>
  <c r="N61" i="18"/>
  <c r="P60" i="18"/>
  <c r="O60" i="18"/>
  <c r="N60" i="18"/>
  <c r="P59" i="18"/>
  <c r="O59" i="18"/>
  <c r="N59" i="18"/>
  <c r="P58" i="18"/>
  <c r="O58" i="18"/>
  <c r="N58" i="18"/>
  <c r="P57" i="18"/>
  <c r="O57" i="18"/>
  <c r="N57" i="18"/>
  <c r="P56" i="18"/>
  <c r="O56" i="18"/>
  <c r="N56" i="18"/>
  <c r="P55" i="18"/>
  <c r="O55" i="18"/>
  <c r="N55" i="18"/>
  <c r="P54" i="18"/>
  <c r="O54" i="18"/>
  <c r="N54" i="18"/>
  <c r="P53" i="18"/>
  <c r="O53" i="18"/>
  <c r="N53" i="18"/>
  <c r="P52" i="18"/>
  <c r="O52" i="18"/>
  <c r="N52" i="18"/>
  <c r="P51" i="18"/>
  <c r="O51" i="18"/>
  <c r="N51" i="18"/>
  <c r="P50" i="18"/>
  <c r="O50" i="18"/>
  <c r="N50" i="18"/>
  <c r="P49" i="18"/>
  <c r="O49" i="18"/>
  <c r="N49" i="18"/>
  <c r="P48" i="18"/>
  <c r="O48" i="18"/>
  <c r="N48" i="18"/>
  <c r="P47" i="18"/>
  <c r="O47" i="18"/>
  <c r="N47" i="18"/>
  <c r="P46" i="18"/>
  <c r="O46" i="18"/>
  <c r="N46" i="18"/>
  <c r="P45" i="18"/>
  <c r="O45" i="18"/>
  <c r="N45" i="18"/>
  <c r="P44" i="18"/>
  <c r="O44" i="18"/>
  <c r="N44" i="18"/>
  <c r="P43" i="18"/>
  <c r="O43" i="18"/>
  <c r="N43" i="18"/>
  <c r="P39" i="18"/>
  <c r="O39" i="18"/>
  <c r="N39" i="18"/>
  <c r="P38" i="18"/>
  <c r="O38" i="18"/>
  <c r="N38" i="18"/>
  <c r="P37" i="18"/>
  <c r="O37" i="18"/>
  <c r="N37" i="18"/>
  <c r="P36" i="18"/>
  <c r="O36" i="18"/>
  <c r="N36" i="18"/>
  <c r="P35" i="18"/>
  <c r="O35" i="18"/>
  <c r="N35" i="18"/>
  <c r="P34" i="18"/>
  <c r="O34" i="18"/>
  <c r="N34" i="18"/>
  <c r="P33" i="18"/>
  <c r="O33" i="18"/>
  <c r="N33" i="18"/>
  <c r="P32" i="18"/>
  <c r="O32" i="18"/>
  <c r="N32" i="18"/>
  <c r="P31" i="18"/>
  <c r="O31" i="18"/>
  <c r="N31" i="18"/>
  <c r="P30" i="18"/>
  <c r="O30" i="18"/>
  <c r="N30" i="18"/>
  <c r="P29" i="18"/>
  <c r="O29" i="18"/>
  <c r="N29" i="18"/>
  <c r="P28" i="18"/>
  <c r="O28" i="18"/>
  <c r="N28" i="18"/>
  <c r="P27" i="18"/>
  <c r="O27" i="18"/>
  <c r="N27" i="18"/>
  <c r="P26" i="18"/>
  <c r="O26" i="18"/>
  <c r="N26" i="18"/>
  <c r="P25" i="18"/>
  <c r="O25" i="18"/>
  <c r="N25" i="18"/>
  <c r="P24" i="18"/>
  <c r="O24" i="18"/>
  <c r="N24" i="18"/>
  <c r="P23" i="18"/>
  <c r="O23" i="18"/>
  <c r="N23" i="18"/>
  <c r="P22" i="18"/>
  <c r="O22" i="18"/>
  <c r="N22" i="18"/>
  <c r="P21" i="18"/>
  <c r="O21" i="18"/>
  <c r="N21" i="18"/>
  <c r="P20" i="18"/>
  <c r="O20" i="18"/>
  <c r="N20" i="18"/>
  <c r="P19" i="18"/>
  <c r="O19" i="18"/>
  <c r="N19" i="18"/>
  <c r="P18" i="18"/>
  <c r="O18" i="18"/>
  <c r="N18" i="18"/>
  <c r="P17" i="18"/>
  <c r="O17" i="18"/>
  <c r="N17" i="18"/>
  <c r="P16" i="18"/>
  <c r="O16" i="18"/>
  <c r="N16" i="18"/>
  <c r="P15" i="18"/>
  <c r="O15" i="18"/>
  <c r="N15" i="18"/>
  <c r="P14" i="18"/>
  <c r="O14" i="18"/>
  <c r="N14" i="18"/>
  <c r="P13" i="18"/>
  <c r="O13" i="18"/>
  <c r="N13" i="18"/>
  <c r="P12" i="18"/>
  <c r="O12" i="18"/>
  <c r="N12" i="18"/>
  <c r="P11" i="18"/>
  <c r="O11" i="18"/>
  <c r="N11" i="18"/>
  <c r="P10" i="18"/>
  <c r="O10" i="18"/>
  <c r="N10" i="18"/>
  <c r="P9" i="18"/>
  <c r="O9" i="18"/>
  <c r="N9" i="18"/>
  <c r="P8" i="18"/>
  <c r="O8" i="18"/>
  <c r="N8" i="18"/>
  <c r="P7" i="18"/>
  <c r="O7" i="18"/>
  <c r="N7" i="18"/>
  <c r="P6" i="18"/>
  <c r="O6" i="18"/>
  <c r="N6" i="18"/>
  <c r="P5" i="18"/>
  <c r="O5" i="18"/>
  <c r="N5" i="18"/>
  <c r="P4" i="18"/>
  <c r="O4" i="18"/>
  <c r="N4" i="18"/>
  <c r="M111" i="18"/>
  <c r="M110" i="18"/>
  <c r="M109" i="18"/>
  <c r="M108" i="18"/>
  <c r="M107" i="18"/>
  <c r="M106" i="18"/>
  <c r="M105" i="18"/>
  <c r="M104" i="18"/>
  <c r="M103" i="18"/>
  <c r="M102" i="18"/>
  <c r="M101" i="18"/>
  <c r="M100" i="18"/>
  <c r="M99" i="18"/>
  <c r="M98" i="18"/>
  <c r="M97" i="18"/>
  <c r="M96" i="18"/>
  <c r="M95" i="18"/>
  <c r="M94" i="18"/>
  <c r="M93" i="18"/>
  <c r="M92" i="18"/>
  <c r="M91" i="18"/>
  <c r="M90" i="18"/>
  <c r="M89" i="18"/>
  <c r="M88" i="18"/>
  <c r="M87" i="18"/>
  <c r="M86" i="18"/>
  <c r="M85" i="18"/>
  <c r="M84" i="18"/>
  <c r="M83" i="18"/>
  <c r="M82" i="18"/>
  <c r="M81" i="18"/>
  <c r="M80" i="18"/>
  <c r="M79" i="18"/>
  <c r="M78" i="18"/>
  <c r="M77" i="18"/>
  <c r="M76" i="18"/>
  <c r="M75" i="18"/>
  <c r="M74" i="18"/>
  <c r="M73" i="18"/>
  <c r="M72" i="18"/>
  <c r="M71" i="18"/>
  <c r="M70" i="18"/>
  <c r="M69" i="18"/>
  <c r="M68" i="18"/>
  <c r="M67" i="18"/>
  <c r="M66" i="18"/>
  <c r="M65" i="18"/>
  <c r="M64" i="18"/>
  <c r="M63" i="18"/>
  <c r="M62" i="18"/>
  <c r="M61" i="18"/>
  <c r="M60" i="18"/>
  <c r="M59" i="18"/>
  <c r="M58" i="18"/>
  <c r="M57" i="18"/>
  <c r="M56" i="18"/>
  <c r="M55" i="18"/>
  <c r="M54" i="18"/>
  <c r="M53" i="18"/>
  <c r="M52" i="18"/>
  <c r="M51" i="18"/>
  <c r="M50" i="18"/>
  <c r="M49" i="18"/>
  <c r="M48" i="18"/>
  <c r="M47" i="18"/>
  <c r="M46" i="18"/>
  <c r="M45" i="18"/>
  <c r="M44" i="18"/>
  <c r="M43" i="18"/>
  <c r="M39" i="18"/>
  <c r="M38" i="18"/>
  <c r="M37" i="18"/>
  <c r="M36" i="18"/>
  <c r="M35" i="18"/>
  <c r="M34" i="18"/>
  <c r="M33" i="18"/>
  <c r="M32" i="18"/>
  <c r="M31" i="18"/>
  <c r="M30" i="18"/>
  <c r="M29" i="18"/>
  <c r="M28" i="18"/>
  <c r="M27" i="18"/>
  <c r="M26" i="18"/>
  <c r="M25" i="18"/>
  <c r="M24" i="18"/>
  <c r="M23" i="18"/>
  <c r="M22" i="18"/>
  <c r="M21" i="18"/>
  <c r="M20" i="18"/>
  <c r="M19" i="18"/>
  <c r="M18" i="18"/>
  <c r="M17" i="18"/>
  <c r="M16" i="18"/>
  <c r="M15" i="18"/>
  <c r="M14" i="18"/>
  <c r="M13" i="18"/>
  <c r="M12" i="18"/>
  <c r="M11" i="18"/>
  <c r="M10" i="18"/>
  <c r="M9" i="18"/>
  <c r="M8" i="18"/>
  <c r="M7" i="18"/>
  <c r="M6" i="18"/>
  <c r="M5" i="18"/>
  <c r="M4" i="18"/>
  <c r="L111" i="18"/>
  <c r="L110" i="18"/>
  <c r="L109" i="18"/>
  <c r="L108" i="18"/>
  <c r="L107" i="18"/>
  <c r="L106" i="18"/>
  <c r="L105" i="18"/>
  <c r="L104" i="18"/>
  <c r="L103" i="18"/>
  <c r="L102" i="18"/>
  <c r="L101" i="18"/>
  <c r="L100" i="18"/>
  <c r="L99" i="18"/>
  <c r="L98" i="18"/>
  <c r="L97" i="18"/>
  <c r="L96" i="18"/>
  <c r="L95" i="18"/>
  <c r="L94" i="18"/>
  <c r="L93" i="18"/>
  <c r="L92" i="18"/>
  <c r="L91" i="18"/>
  <c r="L90" i="18"/>
  <c r="L89" i="18"/>
  <c r="L88" i="18"/>
  <c r="L87" i="18"/>
  <c r="L86" i="18"/>
  <c r="L85" i="18"/>
  <c r="L84" i="18"/>
  <c r="L83" i="18"/>
  <c r="L82" i="18"/>
  <c r="L81" i="18"/>
  <c r="L80" i="18"/>
  <c r="L79" i="18"/>
  <c r="L78" i="18"/>
  <c r="L77" i="18"/>
  <c r="L76" i="18"/>
  <c r="L75" i="18"/>
  <c r="L74" i="18"/>
  <c r="L73" i="18"/>
  <c r="L72" i="18"/>
  <c r="L71" i="18"/>
  <c r="L70" i="18"/>
  <c r="L69" i="18"/>
  <c r="L68" i="18"/>
  <c r="L67" i="18"/>
  <c r="L66" i="18"/>
  <c r="L65" i="18"/>
  <c r="L64" i="18"/>
  <c r="L63" i="18"/>
  <c r="L62" i="18"/>
  <c r="L61" i="18"/>
  <c r="L60" i="18"/>
  <c r="L59" i="18"/>
  <c r="L58" i="18"/>
  <c r="L57" i="18"/>
  <c r="L56" i="18"/>
  <c r="L55" i="18"/>
  <c r="L54" i="18"/>
  <c r="L53" i="18"/>
  <c r="L52" i="18"/>
  <c r="L51" i="18"/>
  <c r="L50" i="18"/>
  <c r="L49" i="18"/>
  <c r="L48" i="18"/>
  <c r="L47" i="18"/>
  <c r="L46" i="18"/>
  <c r="L45" i="18"/>
  <c r="L44" i="18"/>
  <c r="L43" i="18"/>
  <c r="L39" i="18"/>
  <c r="L38" i="18"/>
  <c r="L37" i="18"/>
  <c r="L36" i="18"/>
  <c r="L35" i="18"/>
  <c r="L34" i="18"/>
  <c r="L33" i="18"/>
  <c r="L32" i="18"/>
  <c r="L31" i="18"/>
  <c r="L30" i="18"/>
  <c r="L29" i="18"/>
  <c r="L28" i="18"/>
  <c r="L27" i="18"/>
  <c r="L26" i="18"/>
  <c r="L25" i="18"/>
  <c r="L24" i="18"/>
  <c r="L23" i="18"/>
  <c r="L22" i="18"/>
  <c r="L21" i="18"/>
  <c r="L20" i="18"/>
  <c r="L19" i="18"/>
  <c r="L18" i="18"/>
  <c r="L17" i="18"/>
  <c r="L16" i="18"/>
  <c r="L15" i="18"/>
  <c r="L14" i="18"/>
  <c r="L13" i="18"/>
  <c r="L12" i="18"/>
  <c r="L11" i="18"/>
  <c r="L10" i="18"/>
  <c r="L9" i="18"/>
  <c r="L8" i="18"/>
  <c r="L7" i="18"/>
  <c r="L6" i="18"/>
  <c r="L5" i="18"/>
  <c r="L4" i="18"/>
  <c r="K111" i="18"/>
  <c r="K110" i="18"/>
  <c r="K109" i="18"/>
  <c r="K108" i="18"/>
  <c r="K107" i="18"/>
  <c r="K106" i="18"/>
  <c r="K105" i="18"/>
  <c r="K104" i="18"/>
  <c r="K103" i="18"/>
  <c r="K102" i="18"/>
  <c r="K101" i="18"/>
  <c r="K100" i="18"/>
  <c r="K99" i="18"/>
  <c r="K98" i="18"/>
  <c r="K97" i="18"/>
  <c r="K96" i="18"/>
  <c r="K95" i="18"/>
  <c r="K94" i="18"/>
  <c r="K93" i="18"/>
  <c r="K92" i="18"/>
  <c r="K91" i="18"/>
  <c r="K90" i="18"/>
  <c r="K89" i="18"/>
  <c r="K88" i="18"/>
  <c r="K87" i="18"/>
  <c r="K86" i="18"/>
  <c r="K85" i="18"/>
  <c r="K84" i="18"/>
  <c r="K83" i="18"/>
  <c r="K82" i="18"/>
  <c r="K81" i="18"/>
  <c r="K80" i="18"/>
  <c r="K79" i="18"/>
  <c r="K78" i="18"/>
  <c r="K77" i="18"/>
  <c r="K76" i="18"/>
  <c r="K75" i="18"/>
  <c r="K74" i="18"/>
  <c r="K73" i="18"/>
  <c r="K72" i="18"/>
  <c r="K71" i="18"/>
  <c r="K70" i="18"/>
  <c r="K69" i="18"/>
  <c r="K68" i="18"/>
  <c r="K67" i="18"/>
  <c r="K66" i="18"/>
  <c r="K65" i="18"/>
  <c r="K64" i="18"/>
  <c r="K63" i="18"/>
  <c r="K62" i="18"/>
  <c r="K61" i="18"/>
  <c r="K60" i="18"/>
  <c r="K59" i="18"/>
  <c r="K58" i="18"/>
  <c r="K57" i="18"/>
  <c r="K56" i="18"/>
  <c r="K55" i="18"/>
  <c r="K54" i="18"/>
  <c r="K53" i="18"/>
  <c r="K52" i="18"/>
  <c r="K51" i="18"/>
  <c r="K50" i="18"/>
  <c r="K49" i="18"/>
  <c r="K48" i="18"/>
  <c r="K47" i="18"/>
  <c r="K46" i="18"/>
  <c r="K45" i="18"/>
  <c r="K44" i="18"/>
  <c r="K43" i="18"/>
  <c r="K39" i="18"/>
  <c r="K38" i="18"/>
  <c r="K37" i="18"/>
  <c r="K36" i="18"/>
  <c r="K35" i="18"/>
  <c r="K34" i="18"/>
  <c r="K33" i="18"/>
  <c r="K32" i="18"/>
  <c r="K31" i="18"/>
  <c r="K30" i="18"/>
  <c r="K29" i="18"/>
  <c r="K28" i="18"/>
  <c r="K27" i="18"/>
  <c r="K26" i="18"/>
  <c r="K25" i="18"/>
  <c r="K24" i="18"/>
  <c r="K23" i="18"/>
  <c r="K22" i="18"/>
  <c r="K21" i="18"/>
  <c r="K20" i="18"/>
  <c r="K19" i="18"/>
  <c r="K18" i="18"/>
  <c r="K17" i="18"/>
  <c r="K16" i="18"/>
  <c r="K15" i="18"/>
  <c r="K14" i="18"/>
  <c r="K13" i="18"/>
  <c r="K12" i="18"/>
  <c r="K11" i="18"/>
  <c r="K10" i="18"/>
  <c r="K9" i="18"/>
  <c r="K8" i="18"/>
  <c r="K7" i="18"/>
  <c r="K6" i="18"/>
  <c r="K5" i="18"/>
  <c r="K4" i="18"/>
  <c r="J111" i="18"/>
  <c r="J110" i="18"/>
  <c r="J109" i="18"/>
  <c r="J108" i="18"/>
  <c r="J107" i="18"/>
  <c r="J106" i="18"/>
  <c r="J105" i="18"/>
  <c r="J104" i="18"/>
  <c r="J103" i="18"/>
  <c r="J102" i="18"/>
  <c r="J101" i="18"/>
  <c r="J100" i="18"/>
  <c r="J99" i="18"/>
  <c r="J98" i="18"/>
  <c r="J97" i="18"/>
  <c r="J96" i="18"/>
  <c r="J95" i="18"/>
  <c r="J94" i="18"/>
  <c r="J93" i="18"/>
  <c r="J92" i="18"/>
  <c r="J91" i="18"/>
  <c r="J90" i="18"/>
  <c r="J89" i="18"/>
  <c r="J88" i="18"/>
  <c r="J87" i="18"/>
  <c r="J86" i="18"/>
  <c r="J85" i="18"/>
  <c r="J84" i="18"/>
  <c r="J83" i="18"/>
  <c r="J82" i="18"/>
  <c r="J81" i="18"/>
  <c r="J80" i="18"/>
  <c r="J79" i="18"/>
  <c r="J78" i="18"/>
  <c r="J77" i="18"/>
  <c r="J76" i="18"/>
  <c r="J75" i="18"/>
  <c r="J74" i="18"/>
  <c r="J73" i="18"/>
  <c r="J72" i="18"/>
  <c r="J71" i="18"/>
  <c r="J70" i="18"/>
  <c r="J69" i="18"/>
  <c r="J68" i="18"/>
  <c r="J67" i="18"/>
  <c r="J66" i="18"/>
  <c r="J65" i="18"/>
  <c r="J64" i="18"/>
  <c r="J63" i="18"/>
  <c r="J62" i="18"/>
  <c r="J61" i="18"/>
  <c r="J60" i="18"/>
  <c r="J59" i="18"/>
  <c r="J58" i="18"/>
  <c r="J57" i="18"/>
  <c r="J56" i="18"/>
  <c r="J55" i="18"/>
  <c r="J54" i="18"/>
  <c r="J53" i="18"/>
  <c r="J52" i="18"/>
  <c r="J51" i="18"/>
  <c r="J50" i="18"/>
  <c r="J49" i="18"/>
  <c r="J48" i="18"/>
  <c r="J47" i="18"/>
  <c r="J46" i="18"/>
  <c r="J45" i="18"/>
  <c r="J44" i="18"/>
  <c r="J43" i="18"/>
  <c r="J39" i="18"/>
  <c r="J38" i="18"/>
  <c r="J37" i="18"/>
  <c r="J36" i="18"/>
  <c r="J35" i="18"/>
  <c r="J34" i="18"/>
  <c r="J33" i="18"/>
  <c r="J32" i="18"/>
  <c r="J31" i="18"/>
  <c r="J30" i="18"/>
  <c r="J29" i="18"/>
  <c r="J28" i="18"/>
  <c r="J27" i="18"/>
  <c r="J26" i="18"/>
  <c r="J25" i="18"/>
  <c r="J24" i="18"/>
  <c r="J23" i="18"/>
  <c r="J22" i="18"/>
  <c r="J21" i="18"/>
  <c r="J20" i="18"/>
  <c r="J19" i="18"/>
  <c r="J18" i="18"/>
  <c r="J17" i="18"/>
  <c r="J16" i="18"/>
  <c r="J15" i="18"/>
  <c r="J14" i="18"/>
  <c r="J13" i="18"/>
  <c r="J12" i="18"/>
  <c r="J11" i="18"/>
  <c r="J10" i="18"/>
  <c r="J9" i="18"/>
  <c r="J8" i="18"/>
  <c r="J7" i="18"/>
  <c r="J6" i="18"/>
  <c r="J5" i="18"/>
  <c r="J4" i="18"/>
  <c r="I4" i="18"/>
  <c r="I111" i="18"/>
  <c r="I110" i="18"/>
  <c r="I109" i="18"/>
  <c r="I108" i="18"/>
  <c r="I107" i="18"/>
  <c r="I106" i="18"/>
  <c r="I105" i="18"/>
  <c r="I104" i="18"/>
  <c r="I103" i="18"/>
  <c r="I102" i="18"/>
  <c r="I101" i="18"/>
  <c r="I100" i="18"/>
  <c r="I99" i="18"/>
  <c r="I98" i="18"/>
  <c r="I97" i="18"/>
  <c r="I96" i="18"/>
  <c r="I95" i="18"/>
  <c r="I94" i="18"/>
  <c r="I93" i="18"/>
  <c r="I92" i="18"/>
  <c r="I91" i="18"/>
  <c r="I90" i="18"/>
  <c r="I89" i="18"/>
  <c r="I88" i="18"/>
  <c r="I87" i="18"/>
  <c r="I86" i="18"/>
  <c r="I85" i="18"/>
  <c r="I84" i="18"/>
  <c r="I83" i="18"/>
  <c r="I82" i="18"/>
  <c r="I81" i="18"/>
  <c r="I80" i="18"/>
  <c r="I79" i="18"/>
  <c r="I78" i="18"/>
  <c r="I77" i="18"/>
  <c r="I76" i="18"/>
  <c r="I75" i="18"/>
  <c r="I74" i="18"/>
  <c r="I73" i="18"/>
  <c r="I72" i="18"/>
  <c r="I71" i="18"/>
  <c r="I70" i="18"/>
  <c r="I69" i="18"/>
  <c r="I68" i="18"/>
  <c r="I67" i="18"/>
  <c r="I66" i="18"/>
  <c r="I65" i="18"/>
  <c r="I64" i="18"/>
  <c r="I63" i="18"/>
  <c r="I62" i="18"/>
  <c r="I61" i="18"/>
  <c r="I60" i="18"/>
  <c r="I59" i="18"/>
  <c r="I58" i="18"/>
  <c r="I57" i="18"/>
  <c r="I56" i="18"/>
  <c r="I55" i="18"/>
  <c r="I54" i="18"/>
  <c r="I53" i="18"/>
  <c r="I52" i="18"/>
  <c r="I51" i="18"/>
  <c r="I50" i="18"/>
  <c r="I49" i="18"/>
  <c r="I48" i="18"/>
  <c r="I47" i="18"/>
  <c r="I46" i="18"/>
  <c r="I45" i="18"/>
  <c r="I44" i="18"/>
  <c r="I43" i="18"/>
  <c r="I39" i="18"/>
  <c r="I38" i="18"/>
  <c r="I37" i="18"/>
  <c r="I36" i="18"/>
  <c r="I35" i="18"/>
  <c r="I34" i="18"/>
  <c r="I33" i="18"/>
  <c r="I32" i="18"/>
  <c r="I31" i="18"/>
  <c r="I30" i="18"/>
  <c r="I29" i="18"/>
  <c r="I28" i="18"/>
  <c r="I27" i="18"/>
  <c r="I26" i="18"/>
  <c r="I25" i="18"/>
  <c r="I24" i="18"/>
  <c r="I23" i="18"/>
  <c r="I22" i="18"/>
  <c r="I21" i="18"/>
  <c r="I20" i="18"/>
  <c r="I19" i="18"/>
  <c r="I18" i="18"/>
  <c r="I17" i="18"/>
  <c r="I16" i="18"/>
  <c r="I15" i="18"/>
  <c r="I14" i="18"/>
  <c r="I13" i="18"/>
  <c r="I12" i="18"/>
  <c r="I11" i="18"/>
  <c r="I10" i="18"/>
  <c r="I9" i="18"/>
  <c r="I8" i="18"/>
  <c r="I7" i="18"/>
  <c r="I6" i="18"/>
  <c r="I5" i="18"/>
  <c r="C44" i="18"/>
  <c r="D44" i="18"/>
  <c r="E44" i="18"/>
  <c r="F44" i="18"/>
  <c r="G44" i="18"/>
  <c r="H44" i="18"/>
  <c r="C45" i="18"/>
  <c r="D45" i="18"/>
  <c r="E45" i="18"/>
  <c r="F45" i="18"/>
  <c r="G45" i="18"/>
  <c r="H45" i="18"/>
  <c r="C46" i="18"/>
  <c r="D46" i="18"/>
  <c r="E46" i="18"/>
  <c r="F46" i="18"/>
  <c r="G46" i="18"/>
  <c r="H46" i="18"/>
  <c r="C47" i="18"/>
  <c r="D47" i="18"/>
  <c r="E47" i="18"/>
  <c r="F47" i="18"/>
  <c r="G47" i="18"/>
  <c r="H47" i="18"/>
  <c r="C48" i="18"/>
  <c r="D48" i="18"/>
  <c r="E48" i="18"/>
  <c r="F48" i="18"/>
  <c r="G48" i="18"/>
  <c r="H48" i="18"/>
  <c r="C49" i="18"/>
  <c r="D49" i="18"/>
  <c r="E49" i="18"/>
  <c r="F49" i="18"/>
  <c r="G49" i="18"/>
  <c r="H49" i="18"/>
  <c r="C50" i="18"/>
  <c r="D50" i="18"/>
  <c r="E50" i="18"/>
  <c r="F50" i="18"/>
  <c r="G50" i="18"/>
  <c r="H50" i="18"/>
  <c r="C51" i="18"/>
  <c r="D51" i="18"/>
  <c r="E51" i="18"/>
  <c r="F51" i="18"/>
  <c r="G51" i="18"/>
  <c r="H51" i="18"/>
  <c r="C52" i="18"/>
  <c r="D52" i="18"/>
  <c r="E52" i="18"/>
  <c r="F52" i="18"/>
  <c r="G52" i="18"/>
  <c r="H52" i="18"/>
  <c r="C53" i="18"/>
  <c r="D53" i="18"/>
  <c r="E53" i="18"/>
  <c r="F53" i="18"/>
  <c r="G53" i="18"/>
  <c r="H53" i="18"/>
  <c r="C54" i="18"/>
  <c r="D54" i="18"/>
  <c r="E54" i="18"/>
  <c r="F54" i="18"/>
  <c r="G54" i="18"/>
  <c r="H54" i="18"/>
  <c r="C55" i="18"/>
  <c r="D55" i="18"/>
  <c r="E55" i="18"/>
  <c r="F55" i="18"/>
  <c r="G55" i="18"/>
  <c r="H55" i="18"/>
  <c r="C56" i="18"/>
  <c r="D56" i="18"/>
  <c r="E56" i="18"/>
  <c r="F56" i="18"/>
  <c r="G56" i="18"/>
  <c r="H56" i="18"/>
  <c r="C57" i="18"/>
  <c r="D57" i="18"/>
  <c r="E57" i="18"/>
  <c r="F57" i="18"/>
  <c r="G57" i="18"/>
  <c r="H57" i="18"/>
  <c r="C58" i="18"/>
  <c r="D58" i="18"/>
  <c r="E58" i="18"/>
  <c r="F58" i="18"/>
  <c r="G58" i="18"/>
  <c r="H58" i="18"/>
  <c r="C59" i="18"/>
  <c r="D59" i="18"/>
  <c r="E59" i="18"/>
  <c r="F59" i="18"/>
  <c r="G59" i="18"/>
  <c r="H59" i="18"/>
  <c r="C60" i="18"/>
  <c r="D60" i="18"/>
  <c r="E60" i="18"/>
  <c r="F60" i="18"/>
  <c r="G60" i="18"/>
  <c r="H60" i="18"/>
  <c r="C61" i="18"/>
  <c r="D61" i="18"/>
  <c r="E61" i="18"/>
  <c r="F61" i="18"/>
  <c r="G61" i="18"/>
  <c r="H61" i="18"/>
  <c r="C62" i="18"/>
  <c r="D62" i="18"/>
  <c r="E62" i="18"/>
  <c r="F62" i="18"/>
  <c r="G62" i="18"/>
  <c r="H62" i="18"/>
  <c r="C63" i="18"/>
  <c r="D63" i="18"/>
  <c r="E63" i="18"/>
  <c r="F63" i="18"/>
  <c r="G63" i="18"/>
  <c r="H63" i="18"/>
  <c r="C64" i="18"/>
  <c r="D64" i="18"/>
  <c r="E64" i="18"/>
  <c r="F64" i="18"/>
  <c r="G64" i="18"/>
  <c r="H64" i="18"/>
  <c r="C65" i="18"/>
  <c r="D65" i="18"/>
  <c r="E65" i="18"/>
  <c r="F65" i="18"/>
  <c r="G65" i="18"/>
  <c r="H65" i="18"/>
  <c r="C66" i="18"/>
  <c r="D66" i="18"/>
  <c r="E66" i="18"/>
  <c r="F66" i="18"/>
  <c r="G66" i="18"/>
  <c r="H66" i="18"/>
  <c r="C67" i="18"/>
  <c r="D67" i="18"/>
  <c r="E67" i="18"/>
  <c r="F67" i="18"/>
  <c r="G67" i="18"/>
  <c r="H67" i="18"/>
  <c r="C68" i="18"/>
  <c r="D68" i="18"/>
  <c r="E68" i="18"/>
  <c r="F68" i="18"/>
  <c r="G68" i="18"/>
  <c r="H68" i="18"/>
  <c r="C69" i="18"/>
  <c r="D69" i="18"/>
  <c r="E69" i="18"/>
  <c r="F69" i="18"/>
  <c r="G69" i="18"/>
  <c r="H69" i="18"/>
  <c r="C70" i="18"/>
  <c r="D70" i="18"/>
  <c r="E70" i="18"/>
  <c r="F70" i="18"/>
  <c r="G70" i="18"/>
  <c r="H70" i="18"/>
  <c r="C71" i="18"/>
  <c r="D71" i="18"/>
  <c r="E71" i="18"/>
  <c r="F71" i="18"/>
  <c r="G71" i="18"/>
  <c r="H71" i="18"/>
  <c r="C72" i="18"/>
  <c r="D72" i="18"/>
  <c r="E72" i="18"/>
  <c r="F72" i="18"/>
  <c r="G72" i="18"/>
  <c r="H72" i="18"/>
  <c r="C73" i="18"/>
  <c r="D73" i="18"/>
  <c r="E73" i="18"/>
  <c r="F73" i="18"/>
  <c r="G73" i="18"/>
  <c r="H73" i="18"/>
  <c r="C74" i="18"/>
  <c r="D74" i="18"/>
  <c r="E74" i="18"/>
  <c r="F74" i="18"/>
  <c r="G74" i="18"/>
  <c r="H74" i="18"/>
  <c r="C75" i="18"/>
  <c r="D75" i="18"/>
  <c r="E75" i="18"/>
  <c r="F75" i="18"/>
  <c r="G75" i="18"/>
  <c r="H75" i="18"/>
  <c r="C76" i="18"/>
  <c r="D76" i="18"/>
  <c r="E76" i="18"/>
  <c r="F76" i="18"/>
  <c r="G76" i="18"/>
  <c r="H76" i="18"/>
  <c r="C77" i="18"/>
  <c r="D77" i="18"/>
  <c r="E77" i="18"/>
  <c r="F77" i="18"/>
  <c r="G77" i="18"/>
  <c r="H77" i="18"/>
  <c r="C78" i="18"/>
  <c r="D78" i="18"/>
  <c r="E78" i="18"/>
  <c r="F78" i="18"/>
  <c r="G78" i="18"/>
  <c r="H78" i="18"/>
  <c r="C79" i="18"/>
  <c r="D79" i="18"/>
  <c r="E79" i="18"/>
  <c r="F79" i="18"/>
  <c r="G79" i="18"/>
  <c r="H79" i="18"/>
  <c r="C80" i="18"/>
  <c r="D80" i="18"/>
  <c r="E80" i="18"/>
  <c r="F80" i="18"/>
  <c r="G80" i="18"/>
  <c r="H80" i="18"/>
  <c r="C81" i="18"/>
  <c r="D81" i="18"/>
  <c r="E81" i="18"/>
  <c r="F81" i="18"/>
  <c r="G81" i="18"/>
  <c r="H81" i="18"/>
  <c r="C82" i="18"/>
  <c r="D82" i="18"/>
  <c r="E82" i="18"/>
  <c r="F82" i="18"/>
  <c r="G82" i="18"/>
  <c r="H82" i="18"/>
  <c r="C83" i="18"/>
  <c r="D83" i="18"/>
  <c r="E83" i="18"/>
  <c r="F83" i="18"/>
  <c r="G83" i="18"/>
  <c r="H83" i="18"/>
  <c r="C84" i="18"/>
  <c r="D84" i="18"/>
  <c r="E84" i="18"/>
  <c r="F84" i="18"/>
  <c r="G84" i="18"/>
  <c r="H84" i="18"/>
  <c r="C85" i="18"/>
  <c r="D85" i="18"/>
  <c r="E85" i="18"/>
  <c r="F85" i="18"/>
  <c r="G85" i="18"/>
  <c r="H85" i="18"/>
  <c r="C86" i="18"/>
  <c r="D86" i="18"/>
  <c r="E86" i="18"/>
  <c r="F86" i="18"/>
  <c r="G86" i="18"/>
  <c r="H86" i="18"/>
  <c r="C87" i="18"/>
  <c r="D87" i="18"/>
  <c r="E87" i="18"/>
  <c r="F87" i="18"/>
  <c r="G87" i="18"/>
  <c r="H87" i="18"/>
  <c r="C88" i="18"/>
  <c r="D88" i="18"/>
  <c r="E88" i="18"/>
  <c r="F88" i="18"/>
  <c r="G88" i="18"/>
  <c r="H88" i="18"/>
  <c r="C89" i="18"/>
  <c r="D89" i="18"/>
  <c r="E89" i="18"/>
  <c r="F89" i="18"/>
  <c r="G89" i="18"/>
  <c r="H89" i="18"/>
  <c r="C90" i="18"/>
  <c r="D90" i="18"/>
  <c r="E90" i="18"/>
  <c r="F90" i="18"/>
  <c r="G90" i="18"/>
  <c r="H90" i="18"/>
  <c r="C91" i="18"/>
  <c r="D91" i="18"/>
  <c r="E91" i="18"/>
  <c r="F91" i="18"/>
  <c r="G91" i="18"/>
  <c r="H91" i="18"/>
  <c r="C92" i="18"/>
  <c r="D92" i="18"/>
  <c r="E92" i="18"/>
  <c r="F92" i="18"/>
  <c r="G92" i="18"/>
  <c r="H92" i="18"/>
  <c r="C93" i="18"/>
  <c r="D93" i="18"/>
  <c r="E93" i="18"/>
  <c r="F93" i="18"/>
  <c r="G93" i="18"/>
  <c r="H93" i="18"/>
  <c r="C94" i="18"/>
  <c r="D94" i="18"/>
  <c r="E94" i="18"/>
  <c r="F94" i="18"/>
  <c r="G94" i="18"/>
  <c r="H94" i="18"/>
  <c r="C95" i="18"/>
  <c r="D95" i="18"/>
  <c r="E95" i="18"/>
  <c r="F95" i="18"/>
  <c r="G95" i="18"/>
  <c r="H95" i="18"/>
  <c r="C96" i="18"/>
  <c r="D96" i="18"/>
  <c r="E96" i="18"/>
  <c r="F96" i="18"/>
  <c r="G96" i="18"/>
  <c r="H96" i="18"/>
  <c r="C97" i="18"/>
  <c r="D97" i="18"/>
  <c r="E97" i="18"/>
  <c r="F97" i="18"/>
  <c r="G97" i="18"/>
  <c r="H97" i="18"/>
  <c r="C98" i="18"/>
  <c r="D98" i="18"/>
  <c r="E98" i="18"/>
  <c r="F98" i="18"/>
  <c r="G98" i="18"/>
  <c r="H98" i="18"/>
  <c r="C99" i="18"/>
  <c r="D99" i="18"/>
  <c r="E99" i="18"/>
  <c r="F99" i="18"/>
  <c r="G99" i="18"/>
  <c r="H99" i="18"/>
  <c r="C100" i="18"/>
  <c r="D100" i="18"/>
  <c r="E100" i="18"/>
  <c r="F100" i="18"/>
  <c r="G100" i="18"/>
  <c r="H100" i="18"/>
  <c r="C101" i="18"/>
  <c r="D101" i="18"/>
  <c r="E101" i="18"/>
  <c r="F101" i="18"/>
  <c r="G101" i="18"/>
  <c r="H101" i="18"/>
  <c r="C102" i="18"/>
  <c r="D102" i="18"/>
  <c r="E102" i="18"/>
  <c r="F102" i="18"/>
  <c r="G102" i="18"/>
  <c r="H102" i="18"/>
  <c r="C103" i="18"/>
  <c r="D103" i="18"/>
  <c r="E103" i="18"/>
  <c r="F103" i="18"/>
  <c r="G103" i="18"/>
  <c r="H103" i="18"/>
  <c r="C104" i="18"/>
  <c r="D104" i="18"/>
  <c r="E104" i="18"/>
  <c r="F104" i="18"/>
  <c r="G104" i="18"/>
  <c r="H104" i="18"/>
  <c r="C105" i="18"/>
  <c r="D105" i="18"/>
  <c r="E105" i="18"/>
  <c r="F105" i="18"/>
  <c r="G105" i="18"/>
  <c r="H105" i="18"/>
  <c r="C106" i="18"/>
  <c r="D106" i="18"/>
  <c r="E106" i="18"/>
  <c r="F106" i="18"/>
  <c r="G106" i="18"/>
  <c r="H106" i="18"/>
  <c r="C107" i="18"/>
  <c r="D107" i="18"/>
  <c r="E107" i="18"/>
  <c r="F107" i="18"/>
  <c r="G107" i="18"/>
  <c r="H107" i="18"/>
  <c r="C108" i="18"/>
  <c r="D108" i="18"/>
  <c r="E108" i="18"/>
  <c r="F108" i="18"/>
  <c r="G108" i="18"/>
  <c r="H108" i="18"/>
  <c r="C109" i="18"/>
  <c r="D109" i="18"/>
  <c r="E109" i="18"/>
  <c r="F109" i="18"/>
  <c r="G109" i="18"/>
  <c r="H109" i="18"/>
  <c r="C110" i="18"/>
  <c r="D110" i="18"/>
  <c r="E110" i="18"/>
  <c r="F110" i="18"/>
  <c r="G110" i="18"/>
  <c r="H110" i="18"/>
  <c r="C111" i="18"/>
  <c r="D111" i="18"/>
  <c r="E111" i="18"/>
  <c r="F111" i="18"/>
  <c r="G111" i="18"/>
  <c r="H111" i="18"/>
  <c r="H43" i="18"/>
  <c r="G43" i="18"/>
  <c r="F43" i="18"/>
  <c r="E43" i="18"/>
  <c r="D43" i="18"/>
  <c r="C43" i="18"/>
  <c r="C5" i="18"/>
  <c r="D5" i="18"/>
  <c r="E5" i="18"/>
  <c r="F5" i="18"/>
  <c r="G5" i="18"/>
  <c r="C6" i="18"/>
  <c r="D6" i="18"/>
  <c r="E6" i="18"/>
  <c r="F6" i="18"/>
  <c r="G6" i="18"/>
  <c r="C7" i="18"/>
  <c r="D7" i="18"/>
  <c r="E7" i="18"/>
  <c r="F7" i="18"/>
  <c r="G7" i="18"/>
  <c r="C8" i="18"/>
  <c r="D8" i="18"/>
  <c r="E8" i="18"/>
  <c r="F8" i="18"/>
  <c r="G8" i="18"/>
  <c r="C9" i="18"/>
  <c r="D9" i="18"/>
  <c r="E9" i="18"/>
  <c r="F9" i="18"/>
  <c r="G9" i="18"/>
  <c r="C10" i="18"/>
  <c r="D10" i="18"/>
  <c r="E10" i="18"/>
  <c r="F10" i="18"/>
  <c r="G10" i="18"/>
  <c r="C11" i="18"/>
  <c r="D11" i="18"/>
  <c r="E11" i="18"/>
  <c r="F11" i="18"/>
  <c r="G11" i="18"/>
  <c r="C12" i="18"/>
  <c r="D12" i="18"/>
  <c r="E12" i="18"/>
  <c r="F12" i="18"/>
  <c r="G12" i="18"/>
  <c r="C13" i="18"/>
  <c r="D13" i="18"/>
  <c r="E13" i="18"/>
  <c r="F13" i="18"/>
  <c r="G13" i="18"/>
  <c r="C14" i="18"/>
  <c r="D14" i="18"/>
  <c r="E14" i="18"/>
  <c r="F14" i="18"/>
  <c r="G14" i="18"/>
  <c r="C15" i="18"/>
  <c r="D15" i="18"/>
  <c r="E15" i="18"/>
  <c r="F15" i="18"/>
  <c r="G15" i="18"/>
  <c r="C16" i="18"/>
  <c r="D16" i="18"/>
  <c r="E16" i="18"/>
  <c r="F16" i="18"/>
  <c r="G16" i="18"/>
  <c r="C17" i="18"/>
  <c r="D17" i="18"/>
  <c r="E17" i="18"/>
  <c r="F17" i="18"/>
  <c r="G17" i="18"/>
  <c r="C18" i="18"/>
  <c r="D18" i="18"/>
  <c r="E18" i="18"/>
  <c r="F18" i="18"/>
  <c r="G18" i="18"/>
  <c r="C19" i="18"/>
  <c r="D19" i="18"/>
  <c r="E19" i="18"/>
  <c r="F19" i="18"/>
  <c r="G19" i="18"/>
  <c r="C20" i="18"/>
  <c r="D20" i="18"/>
  <c r="E20" i="18"/>
  <c r="F20" i="18"/>
  <c r="G20" i="18"/>
  <c r="C21" i="18"/>
  <c r="D21" i="18"/>
  <c r="E21" i="18"/>
  <c r="F21" i="18"/>
  <c r="G21" i="18"/>
  <c r="C22" i="18"/>
  <c r="D22" i="18"/>
  <c r="E22" i="18"/>
  <c r="F22" i="18"/>
  <c r="G22" i="18"/>
  <c r="C23" i="18"/>
  <c r="D23" i="18"/>
  <c r="E23" i="18"/>
  <c r="F23" i="18"/>
  <c r="G23" i="18"/>
  <c r="C24" i="18"/>
  <c r="D24" i="18"/>
  <c r="E24" i="18"/>
  <c r="F24" i="18"/>
  <c r="G24" i="18"/>
  <c r="C25" i="18"/>
  <c r="D25" i="18"/>
  <c r="E25" i="18"/>
  <c r="F25" i="18"/>
  <c r="G25" i="18"/>
  <c r="C26" i="18"/>
  <c r="D26" i="18"/>
  <c r="E26" i="18"/>
  <c r="F26" i="18"/>
  <c r="G26" i="18"/>
  <c r="C27" i="18"/>
  <c r="D27" i="18"/>
  <c r="E27" i="18"/>
  <c r="F27" i="18"/>
  <c r="G27" i="18"/>
  <c r="C28" i="18"/>
  <c r="D28" i="18"/>
  <c r="E28" i="18"/>
  <c r="F28" i="18"/>
  <c r="G28" i="18"/>
  <c r="C29" i="18"/>
  <c r="D29" i="18"/>
  <c r="E29" i="18"/>
  <c r="F29" i="18"/>
  <c r="G29" i="18"/>
  <c r="C30" i="18"/>
  <c r="D30" i="18"/>
  <c r="E30" i="18"/>
  <c r="F30" i="18"/>
  <c r="G30" i="18"/>
  <c r="C31" i="18"/>
  <c r="D31" i="18"/>
  <c r="E31" i="18"/>
  <c r="F31" i="18"/>
  <c r="G31" i="18"/>
  <c r="C32" i="18"/>
  <c r="D32" i="18"/>
  <c r="E32" i="18"/>
  <c r="F32" i="18"/>
  <c r="G32" i="18"/>
  <c r="C33" i="18"/>
  <c r="D33" i="18"/>
  <c r="E33" i="18"/>
  <c r="F33" i="18"/>
  <c r="G33" i="18"/>
  <c r="C34" i="18"/>
  <c r="D34" i="18"/>
  <c r="E34" i="18"/>
  <c r="F34" i="18"/>
  <c r="G34" i="18"/>
  <c r="C35" i="18"/>
  <c r="D35" i="18"/>
  <c r="E35" i="18"/>
  <c r="F35" i="18"/>
  <c r="G35" i="18"/>
  <c r="C36" i="18"/>
  <c r="D36" i="18"/>
  <c r="E36" i="18"/>
  <c r="F36" i="18"/>
  <c r="G36" i="18"/>
  <c r="C37" i="18"/>
  <c r="D37" i="18"/>
  <c r="E37" i="18"/>
  <c r="F37" i="18"/>
  <c r="G37" i="18"/>
  <c r="C38" i="18"/>
  <c r="D38" i="18"/>
  <c r="E38" i="18"/>
  <c r="F38" i="18"/>
  <c r="G38" i="18"/>
  <c r="C39" i="18"/>
  <c r="D39" i="18"/>
  <c r="E39" i="18"/>
  <c r="F39" i="18"/>
  <c r="G39" i="18"/>
  <c r="G4" i="18"/>
  <c r="F4" i="18"/>
  <c r="E4" i="18"/>
  <c r="D4" i="18"/>
  <c r="C4" i="18"/>
  <c r="H4" i="18"/>
  <c r="H5" i="18"/>
  <c r="H6" i="18"/>
  <c r="H7" i="18"/>
  <c r="H8" i="18"/>
  <c r="H9" i="18"/>
  <c r="H10" i="18"/>
  <c r="H11" i="18"/>
  <c r="H12" i="18"/>
  <c r="H13" i="18"/>
  <c r="H14" i="18"/>
  <c r="H15" i="18"/>
  <c r="H16" i="18"/>
  <c r="H17" i="18"/>
  <c r="H18" i="18"/>
  <c r="H19" i="18"/>
  <c r="H20" i="18"/>
  <c r="H21" i="18"/>
  <c r="H22" i="18"/>
  <c r="H23" i="18"/>
  <c r="H24" i="18"/>
  <c r="H25" i="18"/>
  <c r="H26" i="18"/>
  <c r="H27" i="18"/>
  <c r="H28" i="18"/>
  <c r="H29" i="18"/>
  <c r="H30" i="18"/>
  <c r="H31" i="18"/>
  <c r="H32" i="18"/>
  <c r="H33" i="18"/>
  <c r="H34" i="18"/>
  <c r="H35" i="18"/>
  <c r="H36" i="18"/>
  <c r="H37" i="18"/>
  <c r="H38" i="18"/>
  <c r="H39" i="18"/>
</calcChain>
</file>

<file path=xl/sharedStrings.xml><?xml version="1.0" encoding="utf-8"?>
<sst xmlns="http://schemas.openxmlformats.org/spreadsheetml/2006/main" count="44650" uniqueCount="425">
  <si>
    <t>Indicate the Monthly Reporting Period (end date) that you are submitting now. *</t>
  </si>
  <si>
    <t>Electric</t>
  </si>
  <si>
    <t>Dominion Energy North Carolina; Virginia Electric &amp; Power Co., dba (Docket Number E-22)</t>
  </si>
  <si>
    <t>Duke Energy Carolinas, LLC (Docket Number E-7 )</t>
  </si>
  <si>
    <t>Duke Energy Progress, LLC (Docket Number E-2)</t>
  </si>
  <si>
    <t>New River Light and Power Company (Docket Number E-34)</t>
  </si>
  <si>
    <t>Natural Gas</t>
  </si>
  <si>
    <t>Frontier Natural Gas Company (Docket Number G-40)</t>
  </si>
  <si>
    <t>Piedmont Natural Gas Company, Inc. (Docket Number G-9)</t>
  </si>
  <si>
    <t>Public Service Company of North Carolina, Inc. (Docket Number G-5)</t>
  </si>
  <si>
    <t>Water/Sewer</t>
  </si>
  <si>
    <t>Both water and wastewater customers</t>
  </si>
  <si>
    <t>A &amp; D Water Service, Inc. (Docket Number W-1049)</t>
  </si>
  <si>
    <t>AQUA North Carolina, Inc. (Docket Number W-218)</t>
  </si>
  <si>
    <t>Beacon's Reach Master Association, Inc. (Docket Number W-966)</t>
  </si>
  <si>
    <t>Carolina Water Service, Inc. of North Carolina (Docket Number W-354)</t>
  </si>
  <si>
    <t>CLARKE UTILITIES, Inc. (Docket Number W-1205)</t>
  </si>
  <si>
    <t>GGCC Utility, Inc. (Docket Number W-755)</t>
  </si>
  <si>
    <t>JL GOLF MANAGEMENT, LLC (Docket Number W-1296)</t>
  </si>
  <si>
    <t>KRJ, Inc. (Docket Number W-1075)</t>
  </si>
  <si>
    <t>LAKE JUNALUSKA ASSEMBLY, INC. (Docket Number W-1274)</t>
  </si>
  <si>
    <t>MECO Utilities Inc. (Docket Number W-1166)</t>
  </si>
  <si>
    <t>OLD NORTH STATE WATER COMPANY, LLC (Docket Number W-1300)</t>
  </si>
  <si>
    <t>OLD NORTH UTILITY SERVICES, INC. (Docket Number W-1279)</t>
  </si>
  <si>
    <t>SAXAPAHAW UTILITY COMPANY (Docket Number W-1250)</t>
  </si>
  <si>
    <t>TOTAL ENVIRONMENTAL SOLUTIONS, INC. (Docket Number W-1146)</t>
  </si>
  <si>
    <t>Wastewater only</t>
  </si>
  <si>
    <t>904 Georgetown Treatment Plant, LLC (Docket Number W-1141)</t>
  </si>
  <si>
    <t>ALBEMARLE PLANTATION UTILITY COMPANY, INC. (Docket Number W-1189)</t>
  </si>
  <si>
    <t>Bay Tree Utility Company; Lake Creek Corp., d/b/a (Docket Number W-1080)</t>
  </si>
  <si>
    <t>ENVIRO-TECH OF NORTH CAROLINA, INC. (Docket Number W-1165)</t>
  </si>
  <si>
    <t>Fearrington Utilities (Docket Number W-661)</t>
  </si>
  <si>
    <t>Ginguite Woods Water Reclamation Association, Inc. (Docket Number W-1139)</t>
  </si>
  <si>
    <t>Harrco Utility Corporation (Docket Number W-796)</t>
  </si>
  <si>
    <t>KDHWWTP, L.L.C. (Docket Number W-1160)</t>
  </si>
  <si>
    <t>MEADOWLANDS DEVELOPMENT, LLC (Docket Number W-1259)</t>
  </si>
  <si>
    <t>Pine Island-Currituck LLC (Docket Number W-1072)</t>
  </si>
  <si>
    <t>Pluris Hampstead, LLC (Docket Number W-1305)</t>
  </si>
  <si>
    <t>PLURIS WEBB CREEK, LLC (Docket Number W-1314)</t>
  </si>
  <si>
    <t>PLURIS, LLC (Docket Number W-1282)</t>
  </si>
  <si>
    <t>Sandler Utilities at Mill Run LLC (Docket Number W-1130)</t>
  </si>
  <si>
    <t>WATER QUALITY UTILITIES, INC. (Docket Number W-1264)</t>
  </si>
  <si>
    <t>Water only</t>
  </si>
  <si>
    <t>Corriher Water Service (Docket Number W-233)</t>
  </si>
  <si>
    <t>Cross-State Development Corporation (Docket Number W-408)</t>
  </si>
  <si>
    <t>Gensinger; John (Docket Number W-549)</t>
  </si>
  <si>
    <t>H H WATER, LLC (Docket Number W-1318)</t>
  </si>
  <si>
    <t>CBL &amp; Associates Management, Inc. - Mayfaire (Docket Number W-1311)</t>
  </si>
  <si>
    <t>Q4</t>
  </si>
  <si>
    <t>Q5_1</t>
  </si>
  <si>
    <t>Q5_2</t>
  </si>
  <si>
    <t>Q7</t>
  </si>
  <si>
    <t>Q8</t>
  </si>
  <si>
    <t>Q13_1</t>
  </si>
  <si>
    <t>Q13_2</t>
  </si>
  <si>
    <t>Q13_3</t>
  </si>
  <si>
    <t>Q13_4</t>
  </si>
  <si>
    <t>Q13_5</t>
  </si>
  <si>
    <t>Q13_6</t>
  </si>
  <si>
    <t>Q13_7</t>
  </si>
  <si>
    <t>Q13_8</t>
  </si>
  <si>
    <t>Q13_9</t>
  </si>
  <si>
    <t>Q16_1</t>
  </si>
  <si>
    <t>Q16_2</t>
  </si>
  <si>
    <t>Q16_3</t>
  </si>
  <si>
    <t>Q16_4</t>
  </si>
  <si>
    <t>Q16_5</t>
  </si>
  <si>
    <t>Q16_6</t>
  </si>
  <si>
    <t>Q16_7</t>
  </si>
  <si>
    <t>Q16_8</t>
  </si>
  <si>
    <t>Q16_9</t>
  </si>
  <si>
    <t>Q17_1</t>
  </si>
  <si>
    <t>Q17_2</t>
  </si>
  <si>
    <t>Q17_3</t>
  </si>
  <si>
    <t>Q17_4</t>
  </si>
  <si>
    <t>Q17_5</t>
  </si>
  <si>
    <t>Q17_6</t>
  </si>
  <si>
    <t>Q17_7</t>
  </si>
  <si>
    <t>Q17_8</t>
  </si>
  <si>
    <t>Q17_9</t>
  </si>
  <si>
    <t>Q20_1</t>
  </si>
  <si>
    <t>Q20_2</t>
  </si>
  <si>
    <t>Q20_3</t>
  </si>
  <si>
    <t>Q20_4</t>
  </si>
  <si>
    <t>Q20_5</t>
  </si>
  <si>
    <t>Q20_6</t>
  </si>
  <si>
    <t>Q20_7</t>
  </si>
  <si>
    <t>Q20_8</t>
  </si>
  <si>
    <t>Q20_9</t>
  </si>
  <si>
    <t>Q21_1</t>
  </si>
  <si>
    <t>Q21_2</t>
  </si>
  <si>
    <t>Q21_3</t>
  </si>
  <si>
    <t>Q21_4</t>
  </si>
  <si>
    <t>Q21_5</t>
  </si>
  <si>
    <t>Q21_6</t>
  </si>
  <si>
    <t>Q21_7</t>
  </si>
  <si>
    <t>Q21_8</t>
  </si>
  <si>
    <t>Q21_9</t>
  </si>
  <si>
    <t>Q22_1</t>
  </si>
  <si>
    <t>Q22_2</t>
  </si>
  <si>
    <t>Q22_3</t>
  </si>
  <si>
    <t>Q22_4</t>
  </si>
  <si>
    <t>Q22_5</t>
  </si>
  <si>
    <t>Q22_6</t>
  </si>
  <si>
    <t>Q22_7</t>
  </si>
  <si>
    <t>Q22_8</t>
  </si>
  <si>
    <t>Q22_9</t>
  </si>
  <si>
    <t>Q25_1</t>
  </si>
  <si>
    <t>Q25_2</t>
  </si>
  <si>
    <t>Q25_3</t>
  </si>
  <si>
    <t>Q25_4</t>
  </si>
  <si>
    <t>Q25_5</t>
  </si>
  <si>
    <t>Q25_6</t>
  </si>
  <si>
    <t>Q25_7</t>
  </si>
  <si>
    <t>Q25_8</t>
  </si>
  <si>
    <t>Q25_9</t>
  </si>
  <si>
    <t>Q26_1</t>
  </si>
  <si>
    <t>Q26_2</t>
  </si>
  <si>
    <t>Q26_3</t>
  </si>
  <si>
    <t>Q26_4</t>
  </si>
  <si>
    <t>Q26_5</t>
  </si>
  <si>
    <t>Q26_6</t>
  </si>
  <si>
    <t>Q26_7</t>
  </si>
  <si>
    <t>Q26_8</t>
  </si>
  <si>
    <t>Q26_9</t>
  </si>
  <si>
    <t>Q27_1</t>
  </si>
  <si>
    <t>Q27_2</t>
  </si>
  <si>
    <t>Q27_3</t>
  </si>
  <si>
    <t>Q27_4</t>
  </si>
  <si>
    <t>Q27_5</t>
  </si>
  <si>
    <t>Q27_6</t>
  </si>
  <si>
    <t>Q27_7</t>
  </si>
  <si>
    <t>Q27_8</t>
  </si>
  <si>
    <t>Q27_9</t>
  </si>
  <si>
    <t>Q28_1</t>
  </si>
  <si>
    <t>Q28_2</t>
  </si>
  <si>
    <t>Q28_3</t>
  </si>
  <si>
    <t>Q28_4</t>
  </si>
  <si>
    <t>Q28_5</t>
  </si>
  <si>
    <t>Q28_6</t>
  </si>
  <si>
    <t>Q28_7</t>
  </si>
  <si>
    <t>Q28_8</t>
  </si>
  <si>
    <t>Q28_9</t>
  </si>
  <si>
    <t>Q29_1</t>
  </si>
  <si>
    <t>Q29_2</t>
  </si>
  <si>
    <t>Q29_3</t>
  </si>
  <si>
    <t>Q30</t>
  </si>
  <si>
    <t>Identify the Utility Service Provider: * - Type</t>
  </si>
  <si>
    <t>Other information the Utility Service Provider would like to share at this time:</t>
  </si>
  <si>
    <t/>
  </si>
  <si>
    <t>No</t>
  </si>
  <si>
    <t>Yes</t>
  </si>
  <si>
    <t>Payment arrangements available to include Equal Payment Plan (Budget Bill), short-term and deferred payment plans.
Data provided represents 08/01/2020 through 08/31/2020
PSNC is preparing to resume normal disconnection and accrual processes in accordance with Commission order dated July 29, 2020, in Docket No. M-100, SUB 158</t>
  </si>
  <si>
    <t>Not Applicable / Don't Know</t>
  </si>
  <si>
    <t xml:space="preserve">Most of our past due are because of owners who have rented their homes -- and there is a misunderstanding with the tenant about bill payment......or they put their homes on the market and are not living there -- and my not understand they still have to pay the bill. </t>
  </si>
  <si>
    <t>N/A</t>
  </si>
  <si>
    <t>The information for Aqua’s response to Payment Plans question, Total balance remaining on all repayment plans for customer accounts on the last day of the Monthly Reporting Period is not available for August; this information will be reported on in the September report to be submitted by 10/15/20.
In response to Ordering paragraph 9, Aqua NC issued a social media campaign for all Aqua NC zip codes, posted an announcement on the website, and sent a bill insert announcing the payment plan options available as well as availability of financial assistance.  Aqua’s communications did not include LIHEAP or the CIP as those programs are not applicable to Aqua North Carolina.  Aqua did, however, provide information for 211.org, which is a free service to help find local community agencies providing a wide range of assistance.</t>
  </si>
  <si>
    <t>IA MATTHEWS SYCAMORE, LLC, (Docket Number W-1304)</t>
  </si>
  <si>
    <t>Two businesses closed, 2 businesses are on rent relief giving them water credits that retro back to June. All balances are cumulative.</t>
  </si>
  <si>
    <t>Twitter/Facebook posts on 8/4, 8/17 and 8/28 with updated details
COVID-19 info included on all billing and past due notices and emails all residential cycles
COVID-19 and assistance information updated on nrlp website.
August customer newsletter on 8/28 to all customers.
8/5 email to all customers with past due balances eligible for payment plans with details.
If customers refuse payment plan, CSRs are documenting it on the account and working with the customer to pay per customer preferences.</t>
  </si>
  <si>
    <t>Contacting customers before any disconnections are initiated.. Customers have been very cooperative with making partial payments. Joel Clarke 919-662-0457</t>
  </si>
  <si>
    <t>Number of accounts considered past due is an approximate number based on the information available at this time. 
The accounts receivables balance is an approximate number based on the information available at this time.
The number of customers enrolled in a repayment plan is not available to be split by residential and nonresidential, but will be available by customer class soon.
Disconnects for non-payment are not slated to begin until on or after 10/1/20.  
Until delinquency resumes, payment arrangements are considered in good standing.</t>
  </si>
  <si>
    <t>Number of accounts considered past due is an approximate number based on the information available at this time. 
The accounts receivables balance is an approximate number based on the information available at this time.
The number of customers enrolled in a repayment plan is not available to be split by residential and nonresidential, but will be available by customer class soon.
Disconnects for non-payment are not slated to begin until on or after 10/1/20.
Until delinquency resumes, payment arrangements are considered in good standing.</t>
  </si>
  <si>
    <t>Cooperating with all customers that need help during this pandemic period.
Joel Clarke
919-662-0457</t>
  </si>
  <si>
    <t>Mailed out an insert with the August Bills regarding the Availability of Covid Arrangement &amp;
Relief Extension (Care) Plan along with letting customers know about payment arrangments if needed when customers call in by phone.</t>
  </si>
  <si>
    <t>We only provide water service but we did inform our customers of payment plans, LIHEAP and CIP</t>
  </si>
  <si>
    <t>We are water only!
However, we did inform our customers of LIHEAP and other options.</t>
  </si>
  <si>
    <t>South Asheville Water Works (Docket Number W-1104)</t>
  </si>
  <si>
    <t>Icebreaker Development, LLC (Docket Number W-1313)</t>
  </si>
  <si>
    <t>CBL &amp; Associates Management, Inc. (Docket Number W-1311)</t>
  </si>
  <si>
    <t xml:space="preserve">payment arrangements available to include Equal Payment Plan (Budget Bill), short-term and deferred payment plans.
Data provided represents 08/01/2020 through 08/31/2020
PSNC is preparing to resume normal disconnection and accrual processes in accordance </t>
  </si>
  <si>
    <t>Newly acquired billing.  Still entering information and cannot distinguish on this report residential or commercial.  A/R is what is recorded on file from previous biller</t>
  </si>
  <si>
    <t xml:space="preserve">Our billing system does distinguish between residential and commercial customers, which allows me to see the total numbers of water and wastewater accounts of each classification. However, I do not have reporting capabilities that specifically distinguishes between residential and commercial for accounts considered past due. Because we currently only have one commercial account that is past due, I'm able to easily report that simply from my own memory. Also, our Accounts Receivable report does not differentiate between residential or commercial, and also does not break down the totals individually for each service type. The $12,163.16 reported as &amp;gt;30 days includes balances for water, wastewater, garbage, and assessment fees for water/wastewater. I currently do not have a more accurate way of reporting these totals. </t>
  </si>
  <si>
    <t>The number of past-due accounts and the total accounts receivable balance more than 30 days old are approximate numbers based on the information available at this time.  
The number of customer accounts enrolled in repayment plans, and the total balance remaining on repayment plans, is not available to be categorized as residential and nonresidential, but will be available by customer class for the next reporting period, after disconnects have been initiated.
Disconnects for non-payment are not slated to begin until on or after 10/1/20.</t>
  </si>
  <si>
    <t>Quarterly Cycles (2) Newly acquired billing</t>
  </si>
  <si>
    <t>Sending out grease goblin too</t>
  </si>
  <si>
    <t>36 customer disconnect/reconnected are ALL prepaid customers - no traditionally billed customers have been disconnected/reconnected.
All residential customers with past due balances were emailed with info on past due amounts and payment plan information.
All customers were emailed to notify of return to normal billing operations.
All emails contain payment plan options and information.</t>
  </si>
  <si>
    <t xml:space="preserve">Payment arrangements available to include Equal Payment Plan (Budget Bill), short-term and deferred payment plans.
Data provided represents 09/01/2020 through 09/30/2020
PSNC has resumed normal disconnection and accrual processes in accordance with Commission order dated July 29, 2020, in Docket No. M-100, SUB 158
Reconnection numbers represent customers who where disconnected for non-payment prior to March 13, did not reconnect thereby final billed in June.  Same customer re-establishing service/account in September 2020. </t>
  </si>
  <si>
    <t xml:space="preserve">Customer disconnect/reconnects are ALL prepaid customers - no traditional billed customers have been disconnected/reconnected. All residential customers with past due balances were emailed info on past due amounts and payment plan information. All customers were emailed to notify of return to normal billing operations. All emails contain payment plan options and information. </t>
  </si>
  <si>
    <t>Western Carolina University (Docket Number E-35)</t>
  </si>
  <si>
    <t>Western Carolina Power did not resume non-payment disconnections until October 19, 2020.  We are continuing to wave $25 disconnect fees as well as late penalties. Of the remaining 7 customers off for non-payment as of disconnections  6  have moved without requesting a disconnect.</t>
  </si>
  <si>
    <t>The number of past-due accounts is an approximate number based on the information available at this time. 
The total accounts receivable balance is an approximate number based on the information available at this time. 
Disconnects for non-payment began 10/19/20.</t>
  </si>
  <si>
    <t>The number of past-due accounts is an approximate number based on the information available at this time. 
The total accounts receivable balance is an approximate number based on the information available at this time. 
Disconnects for non-payment began 10/12/20.</t>
  </si>
  <si>
    <t xml:space="preserve">Payment arrangements available to include Equal Payment Plan (Budget Bill), short-term and deferred payment plans.
Data provided represents 10/01/2020 through 10/31/2020
PSNC has resumed normal disconnection and accrual processes in accordance with Commission order dated July 29, 2020, in Docket No. M-100, SUB 158
Reconnection numbers listed prior to October 2020, represent customers who where disconnected for non-payment prior to March 13, did not reconnect thereby final billed in June.  Same customer re-establishing service/account in September 2020. </t>
  </si>
  <si>
    <t>Blue Creek Utilities, Inc. (Docket Number W-857)</t>
  </si>
  <si>
    <t>we dont disconnect anyones service even for nonpayment onslow county handles any of our residential and commercial billing and  the city of Jacksonville handles our remaining (15) commercial billing customers</t>
  </si>
  <si>
    <t>we do not disconnect services we leave all accounts open even after a residential or commercial customer moves out to reserve our sewer capacity</t>
  </si>
  <si>
    <t>Western Carolina Power was not disconnecting power or making payment arrangements in August 2020.</t>
  </si>
  <si>
    <t>Scientific Water and Sewerage Corporation (Docket Number W-176)</t>
  </si>
  <si>
    <t>none</t>
  </si>
  <si>
    <t>2 businesses closed. All balances are cumulative.</t>
  </si>
  <si>
    <t>All balances are cumulative</t>
  </si>
  <si>
    <t>Quarterly Billing</t>
  </si>
  <si>
    <t xml:space="preserve">The number of past due accounts is an approximate number based on the information available at this time.
Total accounts receivable balance is an approximate number based on the information available at this time. </t>
  </si>
  <si>
    <t xml:space="preserve">The DEP total accounts receivable balance for accounts more than 30 days old excludes amounts under long-term payment arrangements due to the billing system design. 
The number of past-due accounts is an approximate number based on the information available at this time.  </t>
  </si>
  <si>
    <t xml:space="preserve">Payment arrangements available to include Equal Payment Plan (Budget Bill), short-term and deferred payment plans.
Data provided represents 11/01/2020 through 11/30/2020
PSNC has resumed normal disconnection and accrual processes in accordance with Commission order dated July 29, 2020, in Docket No. M-100, SUB 158
Reconnection numbers listed prior to October 2020, represent customers who where disconnected for non-payment prior to March 13, did not reconnect thereby final billed in June.  Same customer re-establishing service/account in September 2020. </t>
  </si>
  <si>
    <t xml:space="preserve">The information provided for October 2020 report for Question 9 was incorrect.  We should have submitted 8,051 for Residential and 170 for Non-Residential.  </t>
  </si>
  <si>
    <t>MOUNTAIN AIR UTILITIES CORPORATION (Docket Number W-1148)</t>
  </si>
  <si>
    <t>Our billing system is not set up to easily provide us this information, so this report remains a significant administrative burden for our small utility. We have a very small percentage of customers who remain delinquent and only a few on payment plans. Therefore, we have been only mildly affected from the economic challenges of the pandemic.</t>
  </si>
  <si>
    <t>B &amp; C Developement, Inc. (Docket Number W-924)</t>
  </si>
  <si>
    <t>Baytree Waterfront Properties, Inc. (Docket Number W-938)</t>
  </si>
  <si>
    <t>Bear Den Acres Development Inc. (Docket Number W-1040)</t>
  </si>
  <si>
    <t>Berryhill-Holiday-Westwood Mobile Home Park; William K. Mauney, Jr., d/b/a (Docket Number W-560)</t>
  </si>
  <si>
    <t>Britthaven Utilities, Inc. (Docket Number W-1015)</t>
  </si>
  <si>
    <t>C &amp; P Enterprises, Inc. (Docket Number W-1063)</t>
  </si>
  <si>
    <t>CHATHAM UTILITIES, INC. (Docket Number W-1240)</t>
  </si>
  <si>
    <t>Christmount Christian Assembly, Inc (Docket Number W-1079)</t>
  </si>
  <si>
    <t>Conleys Creek Limited Partnership (Docket Number W-1120)</t>
  </si>
  <si>
    <t>COOK, JR.; WILLIAM EDWARD (Docket Number W-1262)</t>
  </si>
  <si>
    <t>Crosby Utilities, Inc. (Docket Number W-992)</t>
  </si>
  <si>
    <t>Deerfield Shores Utility Company, Inc. (Docket Number W-925)</t>
  </si>
  <si>
    <t>DFHC CORPORATION, INC. (Docket Number W-1315)</t>
  </si>
  <si>
    <t>DILLSBORO WATER AND SEWER, INC. (Docket Number W-1303)</t>
  </si>
  <si>
    <t>DRY RIDGE PROPERTIES, LLC (Docket Number W-1299)</t>
  </si>
  <si>
    <t>Earth Environmental Services; Michael Joel Ladd, d/b/a (Docket Number W-1129)</t>
  </si>
  <si>
    <t>ENVIRACON UTILITIES, INC. (Docket Number W-1236)</t>
  </si>
  <si>
    <t>Etowah Sewer Company, Inc (Docket Number W-933)</t>
  </si>
  <si>
    <t>FAIRFIELD WATER COMPANY (Docket Number W-1226)</t>
  </si>
  <si>
    <t>Farm Water Works (Docket Number W-844)</t>
  </si>
  <si>
    <t>First Investment Mortgage Advisers, Inc. (Docket Number W-515)</t>
  </si>
  <si>
    <t>Flat Creek Utilities, LLC (Docket Number W-1272)</t>
  </si>
  <si>
    <t>Greenfield Heights Development Company, Inc. (Docket Number W-205)</t>
  </si>
  <si>
    <t>HARKERS ISLAND SEWER COMPANY, LLC (Docket Number W-1297)</t>
  </si>
  <si>
    <t>Hawksnest Utilities, Inc. (Docket Number W-1077)</t>
  </si>
  <si>
    <t>JAARS, Inc. (Docket Number W-1136)</t>
  </si>
  <si>
    <t>JACABB UTILITIES, LLC (Docket Number W-1298)</t>
  </si>
  <si>
    <t>Joyceton Water Works, Inc. (Docket Number W-4)</t>
  </si>
  <si>
    <t>JPC UTILITIES, LLC (Docket Number W-1263)</t>
  </si>
  <si>
    <t>LINVILLE HEIGHTS, L.P. (Docket Number W-1137)</t>
  </si>
  <si>
    <t>McCullers Pines Water System (Docket Number W-727)</t>
  </si>
  <si>
    <t>Mobile Hill Estate (Docket Number W-224)</t>
  </si>
  <si>
    <t>MOUNT TABOR PLACE PHASE II, LLC (Docket Number W-1283)</t>
  </si>
  <si>
    <t>Outer Banks/Kinnakeet Associates, LLC (Docket Number W-1125)</t>
  </si>
  <si>
    <t>Overhills Water Company, Inc. (Docket Number W-175)</t>
  </si>
  <si>
    <t>PFEIFFER UNIVERSITY (Docket Number W-1207)</t>
  </si>
  <si>
    <t>Ponderosa Enterprises, Inc.; Ponderosa Mobile Home Park, dba (Docket Number W-1086)</t>
  </si>
  <si>
    <t>Prior Construction Co. (Docket Number W-567)</t>
  </si>
  <si>
    <t>Ridgecrest Water Utility (Docket Number W-71)</t>
  </si>
  <si>
    <t>Rock Creek Environmental Company, Inc. (Docket Number W-830)</t>
  </si>
  <si>
    <t>Royal Palms Water and Sewer System; Royal Palms MHP, LLC, dba (Docket Number W-1105)</t>
  </si>
  <si>
    <t>Santeetlah Shores, Inc. (Docket Number W-577)</t>
  </si>
  <si>
    <t>Sedgefield Development Corp. (Docket Number W-1036)</t>
  </si>
  <si>
    <t>Silver Maples Mobile Estates (Docket Number W-776)</t>
  </si>
  <si>
    <t>Springdale Water and Sewer Company (Docket Number W-406)</t>
  </si>
  <si>
    <t>SUGARLOAF UTILITY, INC. (Docket Number W-1154)</t>
  </si>
  <si>
    <t>TANGLEWOOD PARKWAY ELIZABETH CITY, LLC (Docket Number W-1310)</t>
  </si>
  <si>
    <t>University Heights (Docket Number W-760)</t>
  </si>
  <si>
    <t>Vila Pump Company (Docket Number W-945)</t>
  </si>
  <si>
    <t>Water Resource Management, Inc. (Docket Number W-1073)</t>
  </si>
  <si>
    <t>Water Resources, Inc. (Docket Number W-1034)</t>
  </si>
  <si>
    <t>Watercrest Estates (Docket Number W-1021)</t>
  </si>
  <si>
    <t>Webb Creek Water &amp; Sewage, Inc. (Docket Number W-864)</t>
  </si>
  <si>
    <t>Woods Water Works, Inc. (Docket Number W-735)</t>
  </si>
  <si>
    <t>YES AF Utilities EXP, LLC (Docket Number W-1302)</t>
  </si>
  <si>
    <t>CBL &amp; Associates Management, Inc. - Alamance Crossing (Docket Number W-1311)</t>
  </si>
  <si>
    <t xml:space="preserve">Customer disconnects/reconnects are ALL prepaid customers - no traditional billed customers have been disconnected/reconnected. All residential customers with past due balances were emailed info on past due amounts and payment plan information. All customers were emailed to notify of return to normal billing operations. All emails contain payment plan options and information. Customers can also visit our website where there are resources and information regarding our COVID-19 response. </t>
  </si>
  <si>
    <t>For the month of December, we held off on any delinquent processing or collection attempts.</t>
  </si>
  <si>
    <t>Did not do any disconnects in December due to Holiday's only reconnected people who may have been previously disconnected.</t>
  </si>
  <si>
    <t xml:space="preserve">This will be the last report for Fearrington by Envirolink, Inc.  Future reports will come from Bobbie Gautney with Fitch </t>
  </si>
  <si>
    <t xml:space="preserve">Payment arrangements available to include Equal Payment Plan (Budget Bill), short-term and deferred payment plans.
Data provided represents 12/01/2020 through 12/31/2020
PSNC has resumed normal disconnection and accrual processes in accordance with Commission order dated July 29, 2020, in Docket No. M-100, SUB 158
Reconnection numbers listed prior to October 2020, represent customers who where disconnected for non-payment prior to March 13, did not reconnect thereby final billed in June.  Same customer re-establishing service/account in September 2020. </t>
  </si>
  <si>
    <t>None</t>
  </si>
  <si>
    <t>Utility Service Provider</t>
  </si>
  <si>
    <t>Total number of active customer accounts on the last day of the Monthly Reporting Period: Water, Residential</t>
  </si>
  <si>
    <t>Total number of active customer accounts on the last day of the Monthly Reporting Period: Water, Non-Residential</t>
  </si>
  <si>
    <t>Total number of active customer accounts on the last day of the Monthly Reporting Period: Wastewater, Residential</t>
  </si>
  <si>
    <t>Total number of active customer accounts on the last day of the Monthly Reporting Period: Wastewater, Non-Residential</t>
  </si>
  <si>
    <t>Total number of active customer accounts on the last day of the Monthly Reporting Period: Water</t>
  </si>
  <si>
    <t>Total number of active customer accounts on the last day of the Monthly Reporting Period: Wastewater</t>
  </si>
  <si>
    <t>Total number of active customer accounts on the last day of the Monthly Reporting Period: Residential</t>
  </si>
  <si>
    <t>Total number of active customer accounts on the last day of the Monthly Reporting Period: Non-Residential</t>
  </si>
  <si>
    <t>Total number of active customer accounts on the last day of the Monthly Reporting Period: Total</t>
  </si>
  <si>
    <t>Total number of active customer accounts considered past due or delinquent on the last day of the Monthly Reporting Period: Water, Residential</t>
  </si>
  <si>
    <t>Total number of active customer accounts considered past due or delinquent on the last day of the Monthly Reporting Period: Water, Non-Residential</t>
  </si>
  <si>
    <t>Total number of active customer accounts considered past due or delinquent on the last day of the Monthly Reporting Period: Wastewater, Residential</t>
  </si>
  <si>
    <t>Total number of active customer accounts considered past due or delinquent on the last day of the Monthly Reporting Period: Wastewater, Non-Residential</t>
  </si>
  <si>
    <t>Total number of active customer accounts considered past due or delinquent on the last day of the Monthly Reporting Period: Water</t>
  </si>
  <si>
    <t>Total number of active customer accounts considered past due or delinquent on the last day of the Monthly Reporting Period: Wastewater</t>
  </si>
  <si>
    <t>Total number of active customer accounts considered past due or delinquent on the last day of the Monthly Reporting Period: Residential</t>
  </si>
  <si>
    <t>Total number of active customer accounts considered past due or delinquent on the last day of the Monthly Reporting Period: Non-Residential</t>
  </si>
  <si>
    <t>Total number of active customer accounts considered past due or delinquent on the last day of the Monthly Reporting Period: Total</t>
  </si>
  <si>
    <t>Total accounts receivable balance more than 30 days old as of the last day of the Monthly Reporting Period for active accounts: Water, Residential</t>
  </si>
  <si>
    <t>Total accounts receivable balance more than 30 days old as of the last day of the Monthly Reporting Period for active accounts: Water, Non-Residential</t>
  </si>
  <si>
    <t>Total accounts receivable balance more than 30 days old as of the last day of the Monthly Reporting Period for active accounts: Wastewater, Residential</t>
  </si>
  <si>
    <t>Total accounts receivable balance more than 30 days old as of the last day of the Monthly Reporting Period for active accounts: Wastewater, Non-Residential</t>
  </si>
  <si>
    <t>Total accounts receivable balance more than 30 days old as of the last day of the Monthly Reporting Period for active accounts: Water</t>
  </si>
  <si>
    <t>Total accounts receivable balance more than 30 days old as of the last day of the Monthly Reporting Period for active accounts: Wastewater</t>
  </si>
  <si>
    <t>Total accounts receivable balance more than 30 days old as of the last day of the Monthly Reporting Period for active accounts: Residential</t>
  </si>
  <si>
    <t>Total accounts receivable balance more than 30 days old as of the last day of the Monthly Reporting Period for active accounts: Non-Residential</t>
  </si>
  <si>
    <t>Total accounts receivable balance more than 30 days old as of the last day of the Monthly Reporting Period for active accounts: Total</t>
  </si>
  <si>
    <t>Number of customer accounts enrolled in a repayment plan on the last day of the Monthly Reporting Period: Water, Residential</t>
  </si>
  <si>
    <t>Number of customer accounts enrolled in a repayment plan on the last day of the Monthly Reporting Period: Water, Non-Residential</t>
  </si>
  <si>
    <t>Number of customer accounts enrolled in a repayment plan on the last day of the Monthly Reporting Period: Wastewater, Residential</t>
  </si>
  <si>
    <t>Number of customer accounts enrolled in a repayment plan on the last day of the Monthly Reporting Period: Wastewater, Non-Residential</t>
  </si>
  <si>
    <t>Number of customer accounts enrolled in a repayment plan on the last day of the Monthly Reporting Period: Water</t>
  </si>
  <si>
    <t>Number of customer accounts enrolled in a repayment plan on the last day of the Monthly Reporting Period: Wastewater</t>
  </si>
  <si>
    <t>Number of customer accounts enrolled in a repayment plan on the last day of the Monthly Reporting Period: Residential</t>
  </si>
  <si>
    <t>Number of customer accounts enrolled in a repayment plan on the last day of the Monthly Reporting Period: Non-Residential</t>
  </si>
  <si>
    <t>Number of customer accounts enrolled in a repayment plan on the last day of the Monthly Reporting Period: Total</t>
  </si>
  <si>
    <t>Number of customer accounts enrolled in a repayment plan that are up to date on their payments (in good standing) as of the last day of the Monthly Reporting Period: Water, Residential</t>
  </si>
  <si>
    <t>Number of customer accounts enrolled in a repayment plan that are up to date on their payments (in good standing) as of the last day of the Monthly Reporting Period: Water, Non-Residential</t>
  </si>
  <si>
    <t>Number of customer accounts enrolled in a repayment plan that are up to date on their payments (in good standing) as of the last day of the Monthly Reporting Period: Wastewater, Residential</t>
  </si>
  <si>
    <t>Number of customer accounts enrolled in a repayment plan that are up to date on their payments (in good standing) as of the last day of the Monthly Reporting Period: Wastewater, Non-Residential</t>
  </si>
  <si>
    <t>Number of customer accounts enrolled in a repayment plan that are up to date on their payments (in good standing) as of the last day of the Monthly Reporting Period: Water</t>
  </si>
  <si>
    <t>Number of customer accounts enrolled in a repayment plan that are up to date on their payments (in good standing) as of the last day of the Monthly Reporting Period: Wastewater</t>
  </si>
  <si>
    <t>Number of customer accounts enrolled in a repayment plan that are up to date on their payments (in good standing) as of the last day of the Monthly Reporting Period: Residential</t>
  </si>
  <si>
    <t>Number of customer accounts enrolled in a repayment plan that are up to date on their payments (in good standing) as of the last day of the Monthly Reporting Period: Non-Residential</t>
  </si>
  <si>
    <t>Number of customer accounts enrolled in a repayment plan that are up to date on their payments (in good standing) as of the last day of the Monthly Reporting Period: Total</t>
  </si>
  <si>
    <t>Total balance remaining on all repayment plans for customer accounts on the last day of the Monthly Reporting Period: Water, Residential</t>
  </si>
  <si>
    <t>Total balance remaining on all repayment plans for customer accounts on the last day of the Monthly Reporting Period: Water, Non-Residential</t>
  </si>
  <si>
    <t>Total balance remaining on all repayment plans for customer accounts on the last day of the Monthly Reporting Period: Wastewater, Residential</t>
  </si>
  <si>
    <t>Total balance remaining on all repayment plans for customer accounts on the last day of the Monthly Reporting Period: Wastewater, Non-Residential</t>
  </si>
  <si>
    <t>Total balance remaining on all repayment plans for customer accounts on the last day of the Monthly Reporting Period: Water</t>
  </si>
  <si>
    <t>Total balance remaining on all repayment plans for customer accounts on the last day of the Monthly Reporting Period: Wastewater</t>
  </si>
  <si>
    <t>Total balance remaining on all repayment plans for customer accounts on the last day of the Monthly Reporting Period: Residential</t>
  </si>
  <si>
    <t>Total balance remaining on all repayment plans for customer accounts on the last day of the Monthly Reporting Period: Non-Residential</t>
  </si>
  <si>
    <t>Total balance remaining on all repayment plans for customer accounts on the last day of the Monthly Reporting Period: Total</t>
  </si>
  <si>
    <t>Total number of customer accounts disconnected for non-payment during the Monthly Reporting Period (month leading up to end of the reporting month): Water, Residential</t>
  </si>
  <si>
    <t>Total number of customer accounts disconnected for non-payment during the Monthly Reporting Period (month leading up to end of the reporting month): Water, Non-Residential</t>
  </si>
  <si>
    <t>Total number of customer accounts disconnected for non-payment during the Monthly Reporting Period (month leading up to end of the reporting month): Wastewater, Residential</t>
  </si>
  <si>
    <t>Total number of customer accounts disconnected for non-payment during the Monthly Reporting Period (month leading up to end of the reporting month): Wastewater, Non-Residential</t>
  </si>
  <si>
    <t>Total number of customer accounts disconnected for non-payment during the Monthly Reporting Period (month leading up to end of the reporting month): Water</t>
  </si>
  <si>
    <t>Total number of customer accounts disconnected for non-payment during the Monthly Reporting Period (month leading up to end of the reporting month): Wastewater</t>
  </si>
  <si>
    <t>Total number of customer accounts disconnected for non-payment during the Monthly Reporting Period (month leading up to end of the reporting month): Residential</t>
  </si>
  <si>
    <t>Total number of customer accounts disconnected for non-payment during the Monthly Reporting Period (month leading up to end of the reporting month): Non-Residential</t>
  </si>
  <si>
    <t>Total number of customer accounts disconnected for non-payment during the Monthly Reporting Period (month leading up to end of the reporting month): Total</t>
  </si>
  <si>
    <t>Total number of customer accounts reconnected during the Monthly Reporting Period (month leading up to end of the reporting month) that were previously disconnected for non-payment: Water, Residential</t>
  </si>
  <si>
    <t>Total number of customer accounts reconnected during the Monthly Reporting Period (month leading up to end of the reporting month) that were previously disconnected for non-payment: Water, Non-Residential</t>
  </si>
  <si>
    <t>Total number of customer accounts reconnected during the Monthly Reporting Period (month leading up to end of the reporting month) that were previously disconnected for non-payment: Wastewater, Residential</t>
  </si>
  <si>
    <t>Total number of customer accounts reconnected during the Monthly Reporting Period (month leading up to end of the reporting month) that were previously disconnected for non-payment: Wastewater, Non-Residential</t>
  </si>
  <si>
    <t>Total number of customer accounts reconnected during the Monthly Reporting Period (month leading up to end of the reporting month) that were previously disconnected for non-payment: Water</t>
  </si>
  <si>
    <t>Total number of customer accounts reconnected during the Monthly Reporting Period (month leading up to end of the reporting month) that were previously disconnected for non-payment: Wastewater</t>
  </si>
  <si>
    <t>Total number of customer accounts reconnected during the Monthly Reporting Period (month leading up to end of the reporting month) that were previously disconnected for non-payment: Residential</t>
  </si>
  <si>
    <t>Total number of customer accounts reconnected during the Monthly Reporting Period (month leading up to end of the reporting month) that were previously disconnected for non-payment: Non-Residential</t>
  </si>
  <si>
    <t>Total number of customer accounts reconnected during the Monthly Reporting Period (month leading up to end of the reporting month) that were previously disconnected for non-payment: Total</t>
  </si>
  <si>
    <t>Number of customer accounts disconnected and reconnected within 24 hours during the Monthly Reporting Period (month leading up to end of the reporting month): Water, Residential</t>
  </si>
  <si>
    <t>Number of customer accounts disconnected and reconnected within 24 hours during the Monthly Reporting Period (month leading up to end of the reporting month): Water, Non-Residential</t>
  </si>
  <si>
    <t>Number of customer accounts disconnected and reconnected within 24 hours during the Monthly Reporting Period (month leading up to end of the reporting month): Wastewater, Residential</t>
  </si>
  <si>
    <t>Number of customer accounts disconnected and reconnected within 24 hours during the Monthly Reporting Period (month leading up to end of the reporting month): Wastewater, Non-Residential</t>
  </si>
  <si>
    <t>Number of customer accounts disconnected and reconnected within 24 hours during the Monthly Reporting Period (month leading up to end of the reporting month): Water</t>
  </si>
  <si>
    <t>Number of customer accounts disconnected and reconnected within 24 hours during the Monthly Reporting Period (month leading up to end of the reporting month): Wastewater</t>
  </si>
  <si>
    <t>Number of customer accounts disconnected and reconnected within 24 hours during the Monthly Reporting Period (month leading up to end of the reporting month): Residential</t>
  </si>
  <si>
    <t>Number of customer accounts disconnected and reconnected within 24 hours during the Monthly Reporting Period (month leading up to end of the reporting month): Non-Residential</t>
  </si>
  <si>
    <t>Number of customer accounts disconnected and reconnected within 24 hours during the Monthly Reporting Period (month leading up to end of the reporting month): Total</t>
  </si>
  <si>
    <t>Number of customer accounts that have been disconnected for at least 7 days as of the last day of the Monthly Reporting Period: Water, Residential</t>
  </si>
  <si>
    <t>Number of customer accounts that have been disconnected for at least 7 days as of the last day of the Monthly Reporting Period: Water, Non-Residential</t>
  </si>
  <si>
    <t>Number of customer accounts that have been disconnected for at least 7 days as of the last day of the Monthly Reporting Period: Wastewater, Residential</t>
  </si>
  <si>
    <t>Number of customer accounts that have been disconnected for at least 7 days as of the last day of the Monthly Reporting Period: Wastewater, Non-Residential</t>
  </si>
  <si>
    <t>Number of customer accounts that have been disconnected for at least 7 days as of the last day of the Monthly Reporting Period: Water</t>
  </si>
  <si>
    <t>Number of customer accounts that have been disconnected for at least 7 days as of the last day of the Monthly Reporting Period: Wastewater</t>
  </si>
  <si>
    <t>Number of customer accounts that have been disconnected for at least 7 days as of the last day of the Monthly Reporting Period: Residential</t>
  </si>
  <si>
    <t>Number of customer accounts that have been disconnected for at least 7 days as of the last day of the Monthly Reporting Period: Non-Residential</t>
  </si>
  <si>
    <t>Number of customer accounts that have been disconnected for at least 7 days as of the last day of the Monthly Reporting Period: Total</t>
  </si>
  <si>
    <t>Pursuant to the Commission’s July 29, 2020 Order, please confirm that the Utility Service Provider is: Informing customers about required payment plan options (see Ordering Paragraph No. 4)</t>
  </si>
  <si>
    <t>Pursuant to the Commission’s July 29, 2020 Order, please confirm that the Utility Service Provider is: Informing customers about the Federal Low-Income Home Energy Assistance Program (LIHEAP) (if applicable)</t>
  </si>
  <si>
    <t>Pursuant to the Commission’s July 29, 2020 Order, please confirm that the Utility Service Provider is: Informing customers about the North Carolina Department of Health and Human Services’ Crisis Intervention Program (if applicable)</t>
  </si>
  <si>
    <t>Does your customer classification structure and/or billing software allow you to distinguish between residential and non-residential account information?</t>
  </si>
  <si>
    <t>Do you have water or wastewater customers?</t>
  </si>
  <si>
    <t>Customer disconnects/reconnects are ALL prepaid customers - no traditional billed customers have been disconnected/reconnected. All residential customers with past due balances were emailed info on past due amounts and payment plan information. All customers were emailed to notify of return to normal billing operations. All emails contain payment plan options and information. Customers can also visit our website where there are resources and information regarding our COVID-19 response.</t>
  </si>
  <si>
    <t>Aqua's moratorium on late fees is still in place.</t>
  </si>
  <si>
    <t xml:space="preserve">Duke Energy processed payments to approximately 9K NC accounts totaling over $5 million in funds in January as part of the NC HOPE program. 
o	In December, we temporarily suspended non-pay disconnects for customers who had applied for NC HOPE funds. 
In addition to NC HOPE suspensions, the Company suspended disconnections around the holidays, which further reduced our total number of disconnections in December.
The suspensions in December were a major driver of the month over month increase in disconnections. 
</t>
  </si>
  <si>
    <t>Payment arrangements available to include Equal Payment Plan (Budget Bill), short-term and deferred payment plans.
Data provided represents 01/01/2021 through 01/31/2021.
PSNC has resumed normal disconnection and accrual processes in accordance with Commission order dated July 29, 2020, in Docket No. M-100, SUB 158.
Reconnection numbers listed prior to October 2020, represent customers who where disconnected for non-payment prior to March 13, did not reconnect thereby final billed in June.  Same customer re-establishing service/account in September 2020.</t>
  </si>
  <si>
    <t>Number of Qualtrics responses</t>
  </si>
  <si>
    <t>Required to Submit Monthly Reports</t>
  </si>
  <si>
    <t>Water/Sewer Class A and B</t>
  </si>
  <si>
    <t>Not required to submit monthly reports</t>
  </si>
  <si>
    <t>Water/Sewer Class C</t>
  </si>
  <si>
    <t xml:space="preserve">we area  very small residential service company. We bill quarterly and the condo association pays for half of the customers in one lump sum.  Many of the homeowners are part time residents -- those are the customers that I have to work on getting current.  </t>
  </si>
  <si>
    <t>We are on an annual billing - one bill January 1st each year.  We do give our residents time to pay their bills and we do not discontinue service for non-payment.  We send monthly statements with balances due.</t>
  </si>
  <si>
    <t>Customer disconnects/reconnects are ALL prepaid customers - no traditional billed customers have been disconnected/reconnected. All residential customers with past due balances were emailed info on past due amounts and payment plan information. All customers were emailed about return to normal billing operations. All emails contain payment plan options and information. Customers can also visit our website where there are resources and information regarding our COVID-19 response.</t>
  </si>
  <si>
    <t xml:space="preserve">we are a very small , community sewer provider 486 residential home customers, and 312 condo customers.  We bill quarterly.   Many homes are second or vacation homes with absent residences.  I try to do collections in the summer when the owners come down to stay in their own unit. </t>
  </si>
  <si>
    <t>Last report from us on this system.  Pine Island is now the responsibility of Atlantic Sewer - Quarterly Billing.  We will no longer have payment records to complete the report</t>
  </si>
  <si>
    <t>Payment arrangements available to include Equal Payment Plan (Budget Bill), short-term and deferred payment plans.
Data provided represents 2/1/2021 through 2/28/2021.
PSNC stopped all residential disconnections as of February 24, 2021 in response to Commission order, DOCKET NO. M-100, SUB 158, dated February 23, 2021.</t>
  </si>
  <si>
    <t>Customer disconnects/reconnects are ALL prepaid customers - no traditional billed customers have been disconnected/reconnected. All residential customers with past due balances were emailed info on past due amounts and payment plan information. All customers were emailed about return to normal billing operations. All emails contain payment plan options and information. Customers can also visit our website
where there are resources and information regarding our COVID-19 response.</t>
  </si>
  <si>
    <t xml:space="preserve">just billed for most recent quarter.  We bill quarterly.  Alot of second homes and retirement homes so they catch up their bill when they come down for the summer. </t>
  </si>
  <si>
    <t>Quarterly Billing.  Pine Island has switched accounts over to Atlantic Sewage.  This will be the last report from Envirolink.  These balances reflect what was owed on accounts as of 04/9/21</t>
  </si>
  <si>
    <t xml:space="preserve">Disconnection of customers for non-payment for utility service is a last resort for Duke Energy.  Because of the timing of the NCUC’s February 23, 2021 Order Suspending Disconnections and Providing for Extended Special Repayment Plans for Certain Vulnerable Residential Customers and Requiring Door Hanger Notices, as well as the upgrades and improvements to DEC’s customer billing system through Customer Connect, DEC, DEP and Piedmont voluntarily suspended all residential disconnections for the month of March 2021. </t>
  </si>
  <si>
    <t xml:space="preserve">Disconnection of customers for non-payment for utility service is a last resort for Duke Energy.  Because of the timing of the NCUC’s February 23, 2021 Order Suspending Disconnections and Providing for Extended Special Repayment Plans for Certain Vulnerable Residential Customers and Requiring Door Hanger Notices, as well as the upgrades and improvements to DEC’s customer billing system through Customer Connect, DEC, DEP and Piedmont voluntarily suspended all residential disconnections for the month of March 2021.  In the DEP service area, however, DEP disconnected two residential accounts for nonpayment during the month of March.  Both of these accounts have been restored without penalty. 
</t>
  </si>
  <si>
    <t>Payment arrangements available to include Equal Payment Plan (Budget Bill), short-term and deferred payment plans.
Data provided represents 3/01/2021 through 3/31/2021
PSNC stopped all residential disconnections as of February 24, 2021 in response to Commission orders.</t>
  </si>
  <si>
    <t>Customer disconnects/reconnects are ALL prepaid customers - no traditional billed customers have been disconnected/reconnected as of April 30, 2021. All residential customers with past due balances were emailed info on past due amounts and payment plan information. They also received a doorhanger to ensure this information has been communicated. All customers were emailed about return to normal billing operations. All emails contain payment plan options and information. Customers can also visit our website where there are resources and information regarding our COVID-19 response.</t>
  </si>
  <si>
    <t xml:space="preserve">Payment arrangements available to include Equal Payment Plan (Budget Bill), short-term and deferred payment plans.
Data provided represents 4/01/2021 through 4/30/2021
PSNC stopped all residential disconnections as of February 24, 2021 in response to Commission orders.
</t>
  </si>
  <si>
    <t>Due to the Customer Connect deployment, the conversion of the repayment plans resulted in balances being reclassified in a manner that at this time does not allow the Company to report the remaining balances on pre-conversion agreements consistently with pre-conversion reporting. The Company plans to have this information available for future reports.</t>
  </si>
  <si>
    <t xml:space="preserve">Very small neighborhood sewer plant.   Many seasonal homes - or vacation homes. We bill quarterly so there is often a monthly lag when people are at their homes. </t>
  </si>
  <si>
    <t xml:space="preserve">Disconnects have resumed for delinquent accounts. All customers with past due balances have been emailed info on past due amounts, payment plan information, as well as delinquent information. Customers also received door-hanger letters on the morning of cutoffs to give them a final chance to pay before disconnection. Of the 103 disconnects in May 2021, 63 of these were prepay accounts. 13 customers were in cycle 1, and 27 of them were cycle 2. We are continuing to work with all customers to set-up payment plans and arrangements, even after disconnection. </t>
  </si>
  <si>
    <t>Payment arrangements available to include Equal Payment Plan (Budget Bill), short-term and deferred payment plans
Data provided represents 5/01/2021 through 5/31/2021
PSNC stopped all residential disconnections as of February 24, 2021 in response to Commission orders</t>
  </si>
  <si>
    <t>Due to the Customer Connect deployment, the conversion of the repayment plans resulted in balances being reclassified such that it does not allow reporting the remaining balances on pre-conversion agreements consistently with pre-conversion reporting. The information will be available for future reports.</t>
  </si>
  <si>
    <t xml:space="preserve">We are a sewer company owned by Mr. Pollard however we do not handle any sewer connections or disconnections we have the City of Jacksonville that handles our business customers in the city limits and Onwasa that handles the business/residential customers outside the city limits all we do is collect and deposit the revenue collected or billed from Onwasa and City of Jacksonville utilities. There will never be any disconnects the sewer stays reserved for those properties the only time there would be a change is if a tenant moves out but the sewer is still available. Mr. Pollard has no employees for this company only one contractor that maintains the treatment plants and handles water testing and maintaining the guidelines. </t>
  </si>
  <si>
    <t>We are a sewer company owned by Mr. Pollard however we do not handle any sewer connections or disconnections we have the City of Jacksonville that handles our business customers in the city limits and Onwasa that handles the business/residential customers outside the city limits all we do is collect and deposit the revenue collected or billed from Onwasa and City of Jacksonville utilities. There will never be any disconnects or connects from us the 2 mentioned 3rd parties above handle all of that</t>
  </si>
  <si>
    <t>Disconnects have resumed for delinquent accounts. All customers with past due balances have been emailed info on past due amounts, payment plan information, and delinquent information. Customers also received door-hanger letters on the morning of cutoffs to give them a final chance to pay before disconnection. We are continuing to work with all customers to set-up payment plans and arrangements, even after disconnection.</t>
  </si>
  <si>
    <t>As in 2020, the total accounts receivable balance continues to be an approximate number based on the information available at this time.”</t>
  </si>
  <si>
    <t>As in 2020, the total accounts receivable balance continues to be an approximate number based on the information available at this time.</t>
  </si>
  <si>
    <t>Payment arrangements available to include Equal Payment Plan (Budget Bill), short-term and deferred payment plans
Data provided represents 6/01/2021 through 6/30/2021
PSNC stopped all residential disconnections as of February 24, 2021 in response to Commission orders</t>
  </si>
  <si>
    <t xml:space="preserve">We are a small, neighborhood utility... in a resort area.  Many homeowners come down for vacations and use their homes just periodically . 
We bill quarterly  -- and we have some customers that pay the entire fee for the year-- $75 per quarter is $300 for the year.  Have a few that will soon be doing that. 
We are also running down some recent new owners and renters after changes. </t>
  </si>
  <si>
    <t>Disconnects have resumed for delinquent accounts. All customers with past due balances have been emailed past due amounts, payment plan information, and delinquent information. Customers also received door-hanger letters on the morning of cutoffs to give them a final chance to pay before disconnection. We are continuing to work with all customers to set-up payment plans and arrangements.</t>
  </si>
  <si>
    <t>Payment arrangements available to include Equal Payment Plan (Budget Bill), short-term and deferred payment plans
Data provided represents 7/01/2021 through 7/31/2021
PSNC stopped all residential disconnections as of February 24, 2021 in response to Commission orders
PSNC is preparing to resume residential disconnection as of August 23, 2021</t>
  </si>
  <si>
    <t>Note:  Two accounts make up the majority of the arrearages</t>
  </si>
  <si>
    <t xml:space="preserve">For DEP, the total accounts receivable balance more than 30 days old excludes amounts under long-term payment arrangements. The DEP Customer Information System classifies these amounts as non-arrears, until the monthly installment due month. Amounts excluded from arrears for reporting:
•	February 2021    $30,625,606
•	March 2021         $27,853,886
•	April 2021            $24,310,815
•	May 2021             $21,094,039
•	June 2021            $18,242,357
•	July 2021              $21,779,634
</t>
  </si>
  <si>
    <t xml:space="preserve">904 is a small , community wastewater plant in Sunset Beach,... many of the past due are owners who live here seasonally - perhaps a second home owner. ... and they catch up their bill when they come down for the milder winter here. </t>
  </si>
  <si>
    <t xml:space="preserve">For DEP, the total accounts receivable balance more than 30 days old excludes amounts under long-term payment arrangements. The DEP CIS classifies these amounts as non-arrears, until the monthly installment due month. Amounts excluded from arrears for reporting:
•	July 2021                      $21,779,634
•	August 2021                 $18,515,439
</t>
  </si>
  <si>
    <t>Payment arrangements available to include Equal Payment Plan (Budget Bill), short-term and deferred payment plans
Data provided represents 8/01/2021 through 8/31/2021
PSNC stopped all residential disconnections as of February 24, 2021 in response to Commission orders</t>
  </si>
  <si>
    <t xml:space="preserve">Disconnects have resumed for delinquent accounts. All customers with past due balances have been emailed past due amounts, payment plan information, and delinquent information. Customers also received door-hanger letters on the morning of cutoffs to give them a final chance to pay before disconnection. We are continuing to work with all customers to set-up payment plans and arrangements as needed. </t>
  </si>
  <si>
    <t xml:space="preserve">DEP total accounts receivable balance more than 30 days old excludes amounts under long-term payment arrangements. The DEP CIS classifies these amounts as non-arrears, until the monthly installment due month. Amounts excluded:
•	July 2021                      $21,779,634
•	August 2021                 $18,515,439
•	September 2021            $15,763,091
</t>
  </si>
  <si>
    <t>Payment arrangements available to include Equal Payment Plan (Budget Bill), short-term and deferred payment plans
Data provided represents9/01/2021 through 9/30/2021
PSNC resumed residential disconnections as of October 4, 2021</t>
  </si>
  <si>
    <t xml:space="preserve">we are a small neighborhood plant... many people second homes or vacation homes.  We catch up on billing when they move down here for the winter or for summer vacation. 
</t>
  </si>
  <si>
    <t xml:space="preserve">"Payment arrangements available to include Equal Payment Plan (Budget Bill), short-term and deferred payment plans
Data provided represents 10/01/2021 through 10/31/2021
PSNC resumed residential disconnections as of October 4, 2021"
</t>
  </si>
  <si>
    <t>Corrected submission</t>
  </si>
  <si>
    <t xml:space="preserve">DEP total accounts receivable balance more than 30 days old excludes amounts under long-term payment arrangements. The DEP CIS classifies these amounts as non-arrears, until the monthly installment due month. Amounts excluded:
â€¢	August 2021                 $18,515,439
â€¢	September 2021           $15,763,091
â€¢	October 2021                $12,967,406
</t>
  </si>
  <si>
    <t xml:space="preserve">"Payment arrangements available to include Equal Payment Plan (Budget Bill), short-term and deferred payment plans
Data provided represents 11/01/2021 through 11/30/2021"
</t>
  </si>
  <si>
    <t>At this time, data for total number of active customer accounts considered past due or delinquent from the new billing system requires additional evaluation and is not able to be reported at this time.
Due to the deployment of the Customer Connect for Duke Energy Progress customers, the arrears information includes total arrears for all accounts. This is consistent with how the information is provided for Duke Energy Carolinas customers.</t>
  </si>
  <si>
    <t>At this time, data for total number of active customer accounts considered past due or delinquent from the new billing system requires additional evaluation and is not able to be reported at this time.</t>
  </si>
  <si>
    <t xml:space="preserve">"Payment arrangements available to include Equal Payment Plan (Budget Bill), short-term and deferred payment plans
Data provided represents 12/01/2021 through 12/31/2021
Preparing to end the ability for customer to establish new special repayment plans "
</t>
  </si>
  <si>
    <t xml:space="preserve">"COVID special repayment plans enrollment ended 1/3/2022
Payment arrangements available to include Equal Payment Plan (Budget Bill), short-term and deferred payment plans
Data provided represents 01/01/2022 through 01/31/2022"
</t>
  </si>
  <si>
    <t xml:space="preserve">we are a small neighborhood waste water company in a resort area. Many of our homeowners have this as a second home/ vacation home.  We bill quarterly and can usually catch up on past due during the summer when people come down and use their home. </t>
  </si>
  <si>
    <t>Payment arrangements available to include Equal Payment Plan (Budget Bill), short-term and deferred payment plans
Data provided represents 02/01/2022 through 02/28/2022</t>
  </si>
  <si>
    <t xml:space="preserve">904 is a very small, neighborhood plant in a retirement, second home environment.  Many residents come down from the north to their summer home here and catch up on their bills </t>
  </si>
  <si>
    <t>NONE</t>
  </si>
  <si>
    <t xml:space="preserve">"Payment arrangements available to include Equal Payment Plan (Budget Bill), short-term and deferred payment plans
Data provided represents 03/01/2022 through 03/31/2022"
</t>
  </si>
  <si>
    <t xml:space="preserve">We are a very small system - neighborhoods in a resort area and second home=- when residents  come for vacation , we can get to them and get more current in billing and collections. </t>
  </si>
  <si>
    <t>OTHER - type in name of utility service provider next</t>
  </si>
  <si>
    <t xml:space="preserve">"Payment arrangements available to include Equal Payment Plan (Budget Bill), short-term and deferred payment plans
Data provided represents 05/01/2022 through 05/31/2022"
</t>
  </si>
  <si>
    <t xml:space="preserve">"Payment arrangements available to include Equal Payment Plan (Budget Bill), short-term and deferred payment plans
Data provided represents 04/01/2022 through 04/30/2022"
</t>
  </si>
  <si>
    <t xml:space="preserve">"Payment arrangements available to include Equal Payment Plan (Budget Bill), short-term and deferred payment plans
Data provided represents 06/01/2022 through 06/30/2022"
</t>
  </si>
  <si>
    <t>Our customers have always paid in a timely manner, so this is completely unnecessary.</t>
  </si>
  <si>
    <t>We are not a utility company</t>
  </si>
  <si>
    <t xml:space="preserve">The company filed on Friday, August 12, notification of its intent to reinstate late fees upon the expiration of the state of emergency.
Payment arrangements available to include Equal Payment Plan (Budget Bill), short-term and deferred payment plans
Data provided represents 07/01/2022 through 07/31/2022
</t>
  </si>
  <si>
    <t>We are a very small utility... 795 customers, some just live here in winter. So past dues are sometimes where the owner is not present for a whi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70" formatCode="[$-409]mmm\-yy;@"/>
    <numFmt numFmtId="172" formatCode="mm/dd/yy;@"/>
  </numFmts>
  <fonts count="9" x14ac:knownFonts="1">
    <font>
      <sz val="11"/>
      <color indexed="8"/>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indexed="8"/>
      <name val="Calibri"/>
      <family val="2"/>
      <scheme val="minor"/>
    </font>
    <font>
      <b/>
      <sz val="11"/>
      <color indexed="8"/>
      <name val="Calibri"/>
      <family val="2"/>
      <scheme val="minor"/>
    </font>
    <font>
      <b/>
      <sz val="11"/>
      <color theme="1"/>
      <name val="Calibri"/>
      <family val="2"/>
      <scheme val="minor"/>
    </font>
    <font>
      <b/>
      <sz val="12"/>
      <color theme="1"/>
      <name val="Calibri"/>
      <family val="2"/>
      <scheme val="minor"/>
    </font>
    <font>
      <strike/>
      <sz val="11"/>
      <color theme="1"/>
      <name val="Calibri"/>
      <family val="2"/>
      <scheme val="minor"/>
    </font>
  </fonts>
  <fills count="2">
    <fill>
      <patternFill patternType="none"/>
    </fill>
    <fill>
      <patternFill patternType="gray125"/>
    </fill>
  </fills>
  <borders count="1">
    <border>
      <left/>
      <right/>
      <top/>
      <bottom/>
      <diagonal/>
    </border>
  </borders>
  <cellStyleXfs count="3">
    <xf numFmtId="0" fontId="0" fillId="0" borderId="0"/>
    <xf numFmtId="0" fontId="3" fillId="0" borderId="0"/>
    <xf numFmtId="0" fontId="4" fillId="0" borderId="0"/>
  </cellStyleXfs>
  <cellXfs count="18">
    <xf numFmtId="0" fontId="0" fillId="0" borderId="0" xfId="0"/>
    <xf numFmtId="0" fontId="3" fillId="0" borderId="0" xfId="1"/>
    <xf numFmtId="0" fontId="7" fillId="0" borderId="0" xfId="1" applyFont="1"/>
    <xf numFmtId="0" fontId="8" fillId="0" borderId="0" xfId="1" applyFont="1"/>
    <xf numFmtId="0" fontId="3" fillId="0" borderId="0" xfId="1" applyAlignment="1">
      <alignment horizontal="center"/>
    </xf>
    <xf numFmtId="0" fontId="6" fillId="0" borderId="0" xfId="1" applyFont="1" applyAlignment="1">
      <alignment horizontal="center"/>
    </xf>
    <xf numFmtId="0" fontId="8" fillId="0" borderId="0" xfId="1" applyFont="1" applyAlignment="1">
      <alignment horizontal="center"/>
    </xf>
    <xf numFmtId="0" fontId="6" fillId="0" borderId="0" xfId="1" applyFont="1" applyAlignment="1">
      <alignment horizontal="left"/>
    </xf>
    <xf numFmtId="0" fontId="3" fillId="0" borderId="0" xfId="1" applyAlignment="1">
      <alignment horizontal="left"/>
    </xf>
    <xf numFmtId="0" fontId="2" fillId="0" borderId="0" xfId="1" applyFont="1"/>
    <xf numFmtId="0" fontId="0" fillId="0" borderId="0" xfId="0" applyAlignment="1">
      <alignment horizontal="center" vertical="center" wrapText="1"/>
    </xf>
    <xf numFmtId="170" fontId="7" fillId="0" borderId="0" xfId="1" applyNumberFormat="1" applyFont="1"/>
    <xf numFmtId="170" fontId="3" fillId="0" borderId="0" xfId="1" applyNumberFormat="1"/>
    <xf numFmtId="170" fontId="6" fillId="0" borderId="0" xfId="1" applyNumberFormat="1" applyFont="1" applyAlignment="1">
      <alignment horizontal="center"/>
    </xf>
    <xf numFmtId="170" fontId="5" fillId="0" borderId="0" xfId="2" applyNumberFormat="1" applyFont="1" applyAlignment="1">
      <alignment horizontal="center" wrapText="1"/>
    </xf>
    <xf numFmtId="172" fontId="0" fillId="0" borderId="0" xfId="0" applyNumberFormat="1" applyAlignment="1">
      <alignment horizontal="center" vertical="center" wrapText="1"/>
    </xf>
    <xf numFmtId="172" fontId="0" fillId="0" borderId="0" xfId="0" applyNumberFormat="1"/>
    <xf numFmtId="0" fontId="1" fillId="0" borderId="0" xfId="0" applyFont="1"/>
  </cellXfs>
  <cellStyles count="3">
    <cellStyle name="Normal" xfId="0" builtinId="0"/>
    <cellStyle name="Normal 2" xfId="1" xr:uid="{A55A1AC3-3084-42EB-A83C-623860EFA21E}"/>
    <cellStyle name="Normal 2 2" xfId="2" xr:uid="{783BE62F-2B15-42DA-8BDB-6944F5DD70D8}"/>
  </cellStyles>
  <dxfs count="84">
    <dxf>
      <font>
        <color rgb="FF9C0006"/>
      </font>
      <fill>
        <patternFill>
          <bgColor rgb="FFFFC7CE"/>
        </patternFill>
      </fill>
    </dxf>
    <dxf>
      <font>
        <color rgb="FF9C0006"/>
      </font>
      <fill>
        <patternFill>
          <bgColor rgb="FFFFC7CE"/>
        </patternFill>
      </fill>
    </dxf>
    <dxf>
      <font>
        <color rgb="FF9C5700"/>
      </font>
      <fill>
        <patternFill>
          <bgColor rgb="FFFFEB9C"/>
        </patternFill>
      </fill>
    </dxf>
    <dxf>
      <font>
        <color rgb="FF9C0006"/>
      </font>
      <fill>
        <patternFill>
          <bgColor rgb="FFFFC7CE"/>
        </patternFill>
      </fill>
    </dxf>
    <dxf>
      <font>
        <color rgb="FF9C0006"/>
      </font>
      <fill>
        <patternFill>
          <bgColor rgb="FFFFC7CE"/>
        </patternFill>
      </fill>
    </dxf>
    <dxf>
      <font>
        <color rgb="FF9C5700"/>
      </font>
      <fill>
        <patternFill>
          <bgColor rgb="FFFFEB9C"/>
        </patternFill>
      </fill>
    </dxf>
    <dxf>
      <font>
        <color rgb="FF9C0006"/>
      </font>
      <fill>
        <patternFill>
          <bgColor rgb="FFFFC7CE"/>
        </patternFill>
      </fill>
    </dxf>
    <dxf>
      <font>
        <color rgb="FF9C0006"/>
      </font>
      <fill>
        <patternFill>
          <bgColor rgb="FFFFC7CE"/>
        </patternFill>
      </fill>
    </dxf>
    <dxf>
      <font>
        <color rgb="FF9C5700"/>
      </font>
      <fill>
        <patternFill>
          <bgColor rgb="FFFFEB9C"/>
        </patternFill>
      </fill>
    </dxf>
    <dxf>
      <font>
        <color rgb="FF9C0006"/>
      </font>
      <fill>
        <patternFill>
          <bgColor rgb="FFFFC7CE"/>
        </patternFill>
      </fill>
    </dxf>
    <dxf>
      <font>
        <color rgb="FF9C0006"/>
      </font>
      <fill>
        <patternFill>
          <bgColor rgb="FFFFC7CE"/>
        </patternFill>
      </fill>
    </dxf>
    <dxf>
      <font>
        <color rgb="FF9C5700"/>
      </font>
      <fill>
        <patternFill>
          <bgColor rgb="FFFFEB9C"/>
        </patternFill>
      </fill>
    </dxf>
    <dxf>
      <font>
        <color rgb="FF9C0006"/>
      </font>
      <fill>
        <patternFill>
          <bgColor rgb="FFFFC7CE"/>
        </patternFill>
      </fill>
    </dxf>
    <dxf>
      <font>
        <color rgb="FF9C0006"/>
      </font>
      <fill>
        <patternFill>
          <bgColor rgb="FFFFC7CE"/>
        </patternFill>
      </fill>
    </dxf>
    <dxf>
      <font>
        <color rgb="FF9C5700"/>
      </font>
      <fill>
        <patternFill>
          <bgColor rgb="FFFFEB9C"/>
        </patternFill>
      </fill>
    </dxf>
    <dxf>
      <font>
        <color rgb="FF9C0006"/>
      </font>
      <fill>
        <patternFill>
          <bgColor rgb="FFFFC7CE"/>
        </patternFill>
      </fill>
    </dxf>
    <dxf>
      <font>
        <color rgb="FF9C0006"/>
      </font>
      <fill>
        <patternFill>
          <bgColor rgb="FFFFC7CE"/>
        </patternFill>
      </fill>
    </dxf>
    <dxf>
      <font>
        <color rgb="FF9C5700"/>
      </font>
      <fill>
        <patternFill>
          <bgColor rgb="FFFFEB9C"/>
        </patternFill>
      </fill>
    </dxf>
    <dxf>
      <font>
        <color rgb="FF9C0006"/>
      </font>
      <fill>
        <patternFill>
          <bgColor rgb="FFFFC7CE"/>
        </patternFill>
      </fill>
    </dxf>
    <dxf>
      <font>
        <color rgb="FF9C0006"/>
      </font>
      <fill>
        <patternFill>
          <bgColor rgb="FFFFC7CE"/>
        </patternFill>
      </fill>
    </dxf>
    <dxf>
      <font>
        <color rgb="FF9C5700"/>
      </font>
      <fill>
        <patternFill>
          <bgColor rgb="FFFFEB9C"/>
        </patternFill>
      </fill>
    </dxf>
    <dxf>
      <font>
        <color rgb="FF9C0006"/>
      </font>
      <fill>
        <patternFill>
          <bgColor rgb="FFFFC7CE"/>
        </patternFill>
      </fill>
    </dxf>
    <dxf>
      <font>
        <color rgb="FF9C0006"/>
      </font>
      <fill>
        <patternFill>
          <bgColor rgb="FFFFC7CE"/>
        </patternFill>
      </fill>
    </dxf>
    <dxf>
      <font>
        <color rgb="FF9C5700"/>
      </font>
      <fill>
        <patternFill>
          <bgColor rgb="FFFFEB9C"/>
        </patternFill>
      </fill>
    </dxf>
    <dxf>
      <font>
        <color rgb="FF9C0006"/>
      </font>
      <fill>
        <patternFill>
          <bgColor rgb="FFFFC7CE"/>
        </patternFill>
      </fill>
    </dxf>
    <dxf>
      <font>
        <color rgb="FF9C0006"/>
      </font>
      <fill>
        <patternFill>
          <bgColor rgb="FFFFC7CE"/>
        </patternFill>
      </fill>
    </dxf>
    <dxf>
      <font>
        <color rgb="FF9C5700"/>
      </font>
      <fill>
        <patternFill>
          <bgColor rgb="FFFFEB9C"/>
        </patternFill>
      </fill>
    </dxf>
    <dxf>
      <font>
        <color rgb="FF9C0006"/>
      </font>
      <fill>
        <patternFill>
          <bgColor rgb="FFFFC7CE"/>
        </patternFill>
      </fill>
    </dxf>
    <dxf>
      <font>
        <color rgb="FF9C0006"/>
      </font>
      <fill>
        <patternFill>
          <bgColor rgb="FFFFC7CE"/>
        </patternFill>
      </fill>
    </dxf>
    <dxf>
      <font>
        <color rgb="FF9C5700"/>
      </font>
      <fill>
        <patternFill>
          <bgColor rgb="FFFFEB9C"/>
        </patternFill>
      </fill>
    </dxf>
    <dxf>
      <font>
        <color rgb="FF9C0006"/>
      </font>
      <fill>
        <patternFill>
          <bgColor rgb="FFFFC7CE"/>
        </patternFill>
      </fill>
    </dxf>
    <dxf>
      <font>
        <color rgb="FF9C0006"/>
      </font>
      <fill>
        <patternFill>
          <bgColor rgb="FFFFC7CE"/>
        </patternFill>
      </fill>
    </dxf>
    <dxf>
      <font>
        <color rgb="FF9C5700"/>
      </font>
      <fill>
        <patternFill>
          <bgColor rgb="FFFFEB9C"/>
        </patternFill>
      </fill>
    </dxf>
    <dxf>
      <font>
        <color rgb="FF9C0006"/>
      </font>
      <fill>
        <patternFill>
          <bgColor rgb="FFFFC7CE"/>
        </patternFill>
      </fill>
    </dxf>
    <dxf>
      <font>
        <color rgb="FF9C0006"/>
      </font>
      <fill>
        <patternFill>
          <bgColor rgb="FFFFC7CE"/>
        </patternFill>
      </fill>
    </dxf>
    <dxf>
      <font>
        <color rgb="FF9C5700"/>
      </font>
      <fill>
        <patternFill>
          <bgColor rgb="FFFFEB9C"/>
        </patternFill>
      </fill>
    </dxf>
    <dxf>
      <font>
        <color rgb="FF9C0006"/>
      </font>
      <fill>
        <patternFill>
          <bgColor rgb="FFFFC7CE"/>
        </patternFill>
      </fill>
    </dxf>
    <dxf>
      <font>
        <color rgb="FF9C0006"/>
      </font>
      <fill>
        <patternFill>
          <bgColor rgb="FFFFC7CE"/>
        </patternFill>
      </fill>
    </dxf>
    <dxf>
      <font>
        <color rgb="FF9C5700"/>
      </font>
      <fill>
        <patternFill>
          <bgColor rgb="FFFFEB9C"/>
        </patternFill>
      </fill>
    </dxf>
    <dxf>
      <font>
        <color rgb="FF9C0006"/>
      </font>
      <fill>
        <patternFill>
          <bgColor rgb="FFFFC7CE"/>
        </patternFill>
      </fill>
    </dxf>
    <dxf>
      <font>
        <color rgb="FF9C0006"/>
      </font>
      <fill>
        <patternFill>
          <bgColor rgb="FFFFC7CE"/>
        </patternFill>
      </fill>
    </dxf>
    <dxf>
      <font>
        <color rgb="FF9C5700"/>
      </font>
      <fill>
        <patternFill>
          <bgColor rgb="FFFFEB9C"/>
        </patternFill>
      </fill>
    </dxf>
    <dxf>
      <font>
        <color rgb="FF9C0006"/>
      </font>
      <fill>
        <patternFill>
          <bgColor rgb="FFFFC7CE"/>
        </patternFill>
      </fill>
    </dxf>
    <dxf>
      <font>
        <color rgb="FF9C0006"/>
      </font>
      <fill>
        <patternFill>
          <bgColor rgb="FFFFC7CE"/>
        </patternFill>
      </fill>
    </dxf>
    <dxf>
      <font>
        <color rgb="FF9C5700"/>
      </font>
      <fill>
        <patternFill>
          <bgColor rgb="FFFFEB9C"/>
        </patternFill>
      </fill>
    </dxf>
    <dxf>
      <font>
        <color rgb="FF9C0006"/>
      </font>
      <fill>
        <patternFill>
          <bgColor rgb="FFFFC7CE"/>
        </patternFill>
      </fill>
    </dxf>
    <dxf>
      <font>
        <color rgb="FF9C0006"/>
      </font>
      <fill>
        <patternFill>
          <bgColor rgb="FFFFC7CE"/>
        </patternFill>
      </fill>
    </dxf>
    <dxf>
      <font>
        <color rgb="FF9C5700"/>
      </font>
      <fill>
        <patternFill>
          <bgColor rgb="FFFFEB9C"/>
        </patternFill>
      </fill>
    </dxf>
    <dxf>
      <font>
        <color rgb="FF9C0006"/>
      </font>
      <fill>
        <patternFill>
          <bgColor rgb="FFFFC7CE"/>
        </patternFill>
      </fill>
    </dxf>
    <dxf>
      <font>
        <color rgb="FF9C0006"/>
      </font>
      <fill>
        <patternFill>
          <bgColor rgb="FFFFC7CE"/>
        </patternFill>
      </fill>
    </dxf>
    <dxf>
      <font>
        <color rgb="FF9C5700"/>
      </font>
      <fill>
        <patternFill>
          <bgColor rgb="FFFFEB9C"/>
        </patternFill>
      </fill>
    </dxf>
    <dxf>
      <font>
        <color rgb="FF9C0006"/>
      </font>
      <fill>
        <patternFill>
          <bgColor rgb="FFFFC7CE"/>
        </patternFill>
      </fill>
    </dxf>
    <dxf>
      <font>
        <color rgb="FF9C0006"/>
      </font>
      <fill>
        <patternFill>
          <bgColor rgb="FFFFC7CE"/>
        </patternFill>
      </fill>
    </dxf>
    <dxf>
      <font>
        <color rgb="FF9C5700"/>
      </font>
      <fill>
        <patternFill>
          <bgColor rgb="FFFFEB9C"/>
        </patternFill>
      </fill>
    </dxf>
    <dxf>
      <font>
        <color rgb="FF9C0006"/>
      </font>
      <fill>
        <patternFill>
          <bgColor rgb="FFFFC7CE"/>
        </patternFill>
      </fill>
    </dxf>
    <dxf>
      <font>
        <color rgb="FF9C0006"/>
      </font>
      <fill>
        <patternFill>
          <bgColor rgb="FFFFC7CE"/>
        </patternFill>
      </fill>
    </dxf>
    <dxf>
      <font>
        <color rgb="FF9C5700"/>
      </font>
      <fill>
        <patternFill>
          <bgColor rgb="FFFFEB9C"/>
        </patternFill>
      </fill>
    </dxf>
    <dxf>
      <font>
        <color rgb="FF9C0006"/>
      </font>
      <fill>
        <patternFill>
          <bgColor rgb="FFFFC7CE"/>
        </patternFill>
      </fill>
    </dxf>
    <dxf>
      <font>
        <color rgb="FF9C0006"/>
      </font>
      <fill>
        <patternFill>
          <bgColor rgb="FFFFC7CE"/>
        </patternFill>
      </fill>
    </dxf>
    <dxf>
      <font>
        <color rgb="FF9C5700"/>
      </font>
      <fill>
        <patternFill>
          <bgColor rgb="FFFFEB9C"/>
        </patternFill>
      </fill>
    </dxf>
    <dxf>
      <font>
        <color rgb="FF9C0006"/>
      </font>
      <fill>
        <patternFill>
          <bgColor rgb="FFFFC7CE"/>
        </patternFill>
      </fill>
    </dxf>
    <dxf>
      <font>
        <color rgb="FF9C0006"/>
      </font>
      <fill>
        <patternFill>
          <bgColor rgb="FFFFC7CE"/>
        </patternFill>
      </fill>
    </dxf>
    <dxf>
      <font>
        <color rgb="FF9C5700"/>
      </font>
      <fill>
        <patternFill>
          <bgColor rgb="FFFFEB9C"/>
        </patternFill>
      </fill>
    </dxf>
    <dxf>
      <font>
        <color rgb="FF9C0006"/>
      </font>
      <fill>
        <patternFill>
          <bgColor rgb="FFFFC7CE"/>
        </patternFill>
      </fill>
    </dxf>
    <dxf>
      <font>
        <color rgb="FF9C0006"/>
      </font>
      <fill>
        <patternFill>
          <bgColor rgb="FFFFC7CE"/>
        </patternFill>
      </fill>
    </dxf>
    <dxf>
      <font>
        <color rgb="FF9C5700"/>
      </font>
      <fill>
        <patternFill>
          <bgColor rgb="FFFFEB9C"/>
        </patternFill>
      </fill>
    </dxf>
    <dxf>
      <font>
        <color rgb="FF9C0006"/>
      </font>
      <fill>
        <patternFill>
          <bgColor rgb="FFFFC7CE"/>
        </patternFill>
      </fill>
    </dxf>
    <dxf>
      <font>
        <color rgb="FF9C0006"/>
      </font>
      <fill>
        <patternFill>
          <bgColor rgb="FFFFC7CE"/>
        </patternFill>
      </fill>
    </dxf>
    <dxf>
      <font>
        <color rgb="FF9C5700"/>
      </font>
      <fill>
        <patternFill>
          <bgColor rgb="FFFFEB9C"/>
        </patternFill>
      </fill>
    </dxf>
    <dxf>
      <font>
        <color rgb="FF9C0006"/>
      </font>
      <fill>
        <patternFill>
          <bgColor rgb="FFFFC7CE"/>
        </patternFill>
      </fill>
    </dxf>
    <dxf>
      <font>
        <color rgb="FF9C0006"/>
      </font>
      <fill>
        <patternFill>
          <bgColor rgb="FFFFC7CE"/>
        </patternFill>
      </fill>
    </dxf>
    <dxf>
      <font>
        <color rgb="FF9C5700"/>
      </font>
      <fill>
        <patternFill>
          <bgColor rgb="FFFFEB9C"/>
        </patternFill>
      </fill>
    </dxf>
    <dxf>
      <font>
        <color rgb="FF9C0006"/>
      </font>
      <fill>
        <patternFill>
          <bgColor rgb="FFFFC7CE"/>
        </patternFill>
      </fill>
    </dxf>
    <dxf>
      <font>
        <color rgb="FF9C0006"/>
      </font>
      <fill>
        <patternFill>
          <bgColor rgb="FFFFC7CE"/>
        </patternFill>
      </fill>
    </dxf>
    <dxf>
      <font>
        <color rgb="FF9C5700"/>
      </font>
      <fill>
        <patternFill>
          <bgColor rgb="FFFFEB9C"/>
        </patternFill>
      </fill>
    </dxf>
    <dxf>
      <font>
        <color rgb="FF9C0006"/>
      </font>
      <fill>
        <patternFill>
          <bgColor rgb="FFFFC7CE"/>
        </patternFill>
      </fill>
    </dxf>
    <dxf>
      <font>
        <color rgb="FF9C0006"/>
      </font>
      <fill>
        <patternFill>
          <bgColor rgb="FFFFC7CE"/>
        </patternFill>
      </fill>
    </dxf>
    <dxf>
      <font>
        <color rgb="FF9C5700"/>
      </font>
      <fill>
        <patternFill>
          <bgColor rgb="FFFFEB9C"/>
        </patternFill>
      </fill>
    </dxf>
    <dxf>
      <font>
        <color rgb="FF9C0006"/>
      </font>
      <fill>
        <patternFill>
          <bgColor rgb="FFFFC7CE"/>
        </patternFill>
      </fill>
    </dxf>
    <dxf>
      <font>
        <color rgb="FF9C0006"/>
      </font>
      <fill>
        <patternFill>
          <bgColor rgb="FFFFC7CE"/>
        </patternFill>
      </fill>
    </dxf>
    <dxf>
      <font>
        <color rgb="FF9C5700"/>
      </font>
      <fill>
        <patternFill>
          <bgColor rgb="FFFFEB9C"/>
        </patternFill>
      </fill>
    </dxf>
    <dxf>
      <font>
        <color rgb="FF9C0006"/>
      </font>
      <fill>
        <patternFill>
          <bgColor rgb="FFFFC7CE"/>
        </patternFill>
      </fill>
    </dxf>
    <dxf>
      <font>
        <color rgb="FF9C0006"/>
      </font>
      <fill>
        <patternFill>
          <bgColor rgb="FFFFC7CE"/>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10" Type="http://schemas.openxmlformats.org/officeDocument/2006/relationships/customXml" Target="../customXml/item4.xml"/><Relationship Id="rId4" Type="http://schemas.openxmlformats.org/officeDocument/2006/relationships/styles" Target="styles.xml"/><Relationship Id="rId9" Type="http://schemas.openxmlformats.org/officeDocument/2006/relationships/customXml" Target="../customXml/item3.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C7847C-CC84-4A2C-81D7-A902805119BD}">
  <dimension ref="A1:S111"/>
  <sheetViews>
    <sheetView topLeftCell="J1" workbookViewId="0"/>
  </sheetViews>
  <sheetFormatPr defaultColWidth="9.109375" defaultRowHeight="14.4" x14ac:dyDescent="0.3"/>
  <cols>
    <col min="1" max="1" width="31" style="1" bestFit="1" customWidth="1"/>
    <col min="2" max="2" width="86" style="1" bestFit="1" customWidth="1"/>
    <col min="3" max="8" width="15.33203125" style="4" customWidth="1"/>
    <col min="9" max="19" width="15.33203125" style="1" customWidth="1"/>
    <col min="20" max="16384" width="9.109375" style="1"/>
  </cols>
  <sheetData>
    <row r="1" spans="1:19" x14ac:dyDescent="0.3">
      <c r="C1" s="7" t="s">
        <v>361</v>
      </c>
      <c r="H1" s="5"/>
    </row>
    <row r="2" spans="1:19" x14ac:dyDescent="0.3">
      <c r="C2" s="8"/>
      <c r="O2" s="9"/>
    </row>
    <row r="3" spans="1:19" s="12" customFormat="1" ht="15.6" x14ac:dyDescent="0.3">
      <c r="A3" s="11" t="s">
        <v>362</v>
      </c>
      <c r="C3" s="13">
        <v>44074</v>
      </c>
      <c r="D3" s="13">
        <v>44104</v>
      </c>
      <c r="E3" s="13">
        <v>44135</v>
      </c>
      <c r="F3" s="13">
        <v>44165</v>
      </c>
      <c r="G3" s="13">
        <v>44196</v>
      </c>
      <c r="H3" s="14">
        <v>44227</v>
      </c>
      <c r="I3" s="13">
        <v>44255</v>
      </c>
      <c r="J3" s="13">
        <v>44286</v>
      </c>
      <c r="K3" s="13">
        <v>44316</v>
      </c>
      <c r="L3" s="13">
        <v>44347</v>
      </c>
      <c r="M3" s="13">
        <v>44377</v>
      </c>
      <c r="N3" s="14">
        <v>44408</v>
      </c>
      <c r="O3" s="13">
        <v>44439</v>
      </c>
      <c r="P3" s="13">
        <v>44469</v>
      </c>
      <c r="Q3" s="13">
        <v>44500</v>
      </c>
      <c r="R3" s="13">
        <v>44530</v>
      </c>
      <c r="S3" s="13">
        <v>44561</v>
      </c>
    </row>
    <row r="4" spans="1:19" x14ac:dyDescent="0.3">
      <c r="A4" s="1" t="s">
        <v>1</v>
      </c>
      <c r="B4" s="1" t="s">
        <v>2</v>
      </c>
      <c r="C4" s="4" t="e">
        <f>COUNTIFS(#REF!,$B4,#REF!,C$3)</f>
        <v>#REF!</v>
      </c>
      <c r="D4" s="4" t="e">
        <f>COUNTIFS(#REF!,$B4,#REF!,D$3)</f>
        <v>#REF!</v>
      </c>
      <c r="E4" s="4" t="e">
        <f>COUNTIFS(#REF!,$B4,#REF!,E$3)</f>
        <v>#REF!</v>
      </c>
      <c r="F4" s="4" t="e">
        <f>COUNTIFS(#REF!,$B4,#REF!,F$3)</f>
        <v>#REF!</v>
      </c>
      <c r="G4" s="4" t="e">
        <f>COUNTIFS(#REF!,$B4,#REF!,G$3)</f>
        <v>#REF!</v>
      </c>
      <c r="H4" s="4" t="e">
        <f>COUNTIFS(#REF!,$B4,#REF!,H$3)</f>
        <v>#REF!</v>
      </c>
      <c r="I4" s="4" t="e">
        <f>COUNTIFS(#REF!,$B4,#REF!,I$3)</f>
        <v>#REF!</v>
      </c>
      <c r="J4" s="4" t="e">
        <f>COUNTIFS(#REF!,$B4,#REF!,J$3)</f>
        <v>#REF!</v>
      </c>
      <c r="K4" s="4" t="e">
        <f>COUNTIFS(#REF!,$B4,#REF!,K$3)</f>
        <v>#REF!</v>
      </c>
      <c r="L4" s="4" t="e">
        <f>COUNTIFS(#REF!,$B4,#REF!,L$3)</f>
        <v>#REF!</v>
      </c>
      <c r="M4" s="4" t="e">
        <f>COUNTIFS(#REF!,$B4,#REF!,M$3)</f>
        <v>#REF!</v>
      </c>
      <c r="N4" s="4" t="e">
        <f>COUNTIFS(#REF!,$B4,#REF!,N$3)</f>
        <v>#REF!</v>
      </c>
      <c r="O4" s="4" t="e">
        <f>COUNTIFS(#REF!,$B4,#REF!,O$3)</f>
        <v>#REF!</v>
      </c>
      <c r="P4" s="4" t="e">
        <f>COUNTIFS(#REF!,$B4,#REF!,P$3)</f>
        <v>#REF!</v>
      </c>
      <c r="Q4" s="4" t="e">
        <f>COUNTIFS(#REF!,$B4,#REF!,Q$3)</f>
        <v>#REF!</v>
      </c>
      <c r="R4" s="4" t="e">
        <f>COUNTIFS(#REF!,$B4,#REF!,R$3)</f>
        <v>#REF!</v>
      </c>
      <c r="S4" s="4" t="e">
        <f>COUNTIFS(#REF!,$B4,#REF!,S$3)</f>
        <v>#REF!</v>
      </c>
    </row>
    <row r="5" spans="1:19" x14ac:dyDescent="0.3">
      <c r="A5" s="1" t="s">
        <v>1</v>
      </c>
      <c r="B5" s="1" t="s">
        <v>3</v>
      </c>
      <c r="C5" s="4" t="e">
        <f>COUNTIFS(#REF!,$B5,#REF!,C$3)</f>
        <v>#REF!</v>
      </c>
      <c r="D5" s="4" t="e">
        <f>COUNTIFS(#REF!,$B5,#REF!,D$3)</f>
        <v>#REF!</v>
      </c>
      <c r="E5" s="4" t="e">
        <f>COUNTIFS(#REF!,$B5,#REF!,E$3)</f>
        <v>#REF!</v>
      </c>
      <c r="F5" s="4" t="e">
        <f>COUNTIFS(#REF!,$B5,#REF!,F$3)</f>
        <v>#REF!</v>
      </c>
      <c r="G5" s="4" t="e">
        <f>COUNTIFS(#REF!,$B5,#REF!,G$3)</f>
        <v>#REF!</v>
      </c>
      <c r="H5" s="4" t="e">
        <f>COUNTIFS(#REF!,$B5,#REF!,H$3)</f>
        <v>#REF!</v>
      </c>
      <c r="I5" s="4" t="e">
        <f>COUNTIFS(#REF!,$B5,#REF!,I$3)</f>
        <v>#REF!</v>
      </c>
      <c r="J5" s="4" t="e">
        <f>COUNTIFS(#REF!,$B5,#REF!,J$3)</f>
        <v>#REF!</v>
      </c>
      <c r="K5" s="4" t="e">
        <f>COUNTIFS(#REF!,$B5,#REF!,K$3)</f>
        <v>#REF!</v>
      </c>
      <c r="L5" s="4" t="e">
        <f>COUNTIFS(#REF!,$B5,#REF!,L$3)</f>
        <v>#REF!</v>
      </c>
      <c r="M5" s="4" t="e">
        <f>COUNTIFS(#REF!,$B5,#REF!,M$3)</f>
        <v>#REF!</v>
      </c>
      <c r="N5" s="4" t="e">
        <f>COUNTIFS(#REF!,$B5,#REF!,N$3)</f>
        <v>#REF!</v>
      </c>
      <c r="O5" s="4" t="e">
        <f>COUNTIFS(#REF!,$B5,#REF!,O$3)</f>
        <v>#REF!</v>
      </c>
      <c r="P5" s="4" t="e">
        <f>COUNTIFS(#REF!,$B5,#REF!,P$3)</f>
        <v>#REF!</v>
      </c>
      <c r="Q5" s="4" t="e">
        <f>COUNTIFS(#REF!,$B5,#REF!,Q$3)</f>
        <v>#REF!</v>
      </c>
      <c r="R5" s="4" t="e">
        <f>COUNTIFS(#REF!,$B5,#REF!,R$3)</f>
        <v>#REF!</v>
      </c>
      <c r="S5" s="4" t="e">
        <f>COUNTIFS(#REF!,$B5,#REF!,S$3)</f>
        <v>#REF!</v>
      </c>
    </row>
    <row r="6" spans="1:19" x14ac:dyDescent="0.3">
      <c r="A6" s="1" t="s">
        <v>1</v>
      </c>
      <c r="B6" s="1" t="s">
        <v>4</v>
      </c>
      <c r="C6" s="4" t="e">
        <f>COUNTIFS(#REF!,$B6,#REF!,C$3)</f>
        <v>#REF!</v>
      </c>
      <c r="D6" s="4" t="e">
        <f>COUNTIFS(#REF!,$B6,#REF!,D$3)</f>
        <v>#REF!</v>
      </c>
      <c r="E6" s="4" t="e">
        <f>COUNTIFS(#REF!,$B6,#REF!,E$3)</f>
        <v>#REF!</v>
      </c>
      <c r="F6" s="4" t="e">
        <f>COUNTIFS(#REF!,$B6,#REF!,F$3)</f>
        <v>#REF!</v>
      </c>
      <c r="G6" s="4" t="e">
        <f>COUNTIFS(#REF!,$B6,#REF!,G$3)</f>
        <v>#REF!</v>
      </c>
      <c r="H6" s="4" t="e">
        <f>COUNTIFS(#REF!,$B6,#REF!,H$3)</f>
        <v>#REF!</v>
      </c>
      <c r="I6" s="4" t="e">
        <f>COUNTIFS(#REF!,$B6,#REF!,I$3)</f>
        <v>#REF!</v>
      </c>
      <c r="J6" s="4" t="e">
        <f>COUNTIFS(#REF!,$B6,#REF!,J$3)</f>
        <v>#REF!</v>
      </c>
      <c r="K6" s="4" t="e">
        <f>COUNTIFS(#REF!,$B6,#REF!,K$3)</f>
        <v>#REF!</v>
      </c>
      <c r="L6" s="4" t="e">
        <f>COUNTIFS(#REF!,$B6,#REF!,L$3)</f>
        <v>#REF!</v>
      </c>
      <c r="M6" s="4" t="e">
        <f>COUNTIFS(#REF!,$B6,#REF!,M$3)</f>
        <v>#REF!</v>
      </c>
      <c r="N6" s="4" t="e">
        <f>COUNTIFS(#REF!,$B6,#REF!,N$3)</f>
        <v>#REF!</v>
      </c>
      <c r="O6" s="4" t="e">
        <f>COUNTIFS(#REF!,$B6,#REF!,O$3)</f>
        <v>#REF!</v>
      </c>
      <c r="P6" s="4" t="e">
        <f>COUNTIFS(#REF!,$B6,#REF!,P$3)</f>
        <v>#REF!</v>
      </c>
      <c r="Q6" s="4" t="e">
        <f>COUNTIFS(#REF!,$B6,#REF!,Q$3)</f>
        <v>#REF!</v>
      </c>
      <c r="R6" s="4" t="e">
        <f>COUNTIFS(#REF!,$B6,#REF!,R$3)</f>
        <v>#REF!</v>
      </c>
      <c r="S6" s="4" t="e">
        <f>COUNTIFS(#REF!,$B6,#REF!,S$3)</f>
        <v>#REF!</v>
      </c>
    </row>
    <row r="7" spans="1:19" x14ac:dyDescent="0.3">
      <c r="A7" s="1" t="s">
        <v>1</v>
      </c>
      <c r="B7" s="1" t="s">
        <v>5</v>
      </c>
      <c r="C7" s="4" t="e">
        <f>COUNTIFS(#REF!,$B7,#REF!,C$3)</f>
        <v>#REF!</v>
      </c>
      <c r="D7" s="4" t="e">
        <f>COUNTIFS(#REF!,$B7,#REF!,D$3)</f>
        <v>#REF!</v>
      </c>
      <c r="E7" s="4" t="e">
        <f>COUNTIFS(#REF!,$B7,#REF!,E$3)</f>
        <v>#REF!</v>
      </c>
      <c r="F7" s="4" t="e">
        <f>COUNTIFS(#REF!,$B7,#REF!,F$3)</f>
        <v>#REF!</v>
      </c>
      <c r="G7" s="4" t="e">
        <f>COUNTIFS(#REF!,$B7,#REF!,G$3)</f>
        <v>#REF!</v>
      </c>
      <c r="H7" s="4" t="e">
        <f>COUNTIFS(#REF!,$B7,#REF!,H$3)</f>
        <v>#REF!</v>
      </c>
      <c r="I7" s="4" t="e">
        <f>COUNTIFS(#REF!,$B7,#REF!,I$3)</f>
        <v>#REF!</v>
      </c>
      <c r="J7" s="4" t="e">
        <f>COUNTIFS(#REF!,$B7,#REF!,J$3)</f>
        <v>#REF!</v>
      </c>
      <c r="K7" s="4" t="e">
        <f>COUNTIFS(#REF!,$B7,#REF!,K$3)</f>
        <v>#REF!</v>
      </c>
      <c r="L7" s="4" t="e">
        <f>COUNTIFS(#REF!,$B7,#REF!,L$3)</f>
        <v>#REF!</v>
      </c>
      <c r="M7" s="4" t="e">
        <f>COUNTIFS(#REF!,$B7,#REF!,M$3)</f>
        <v>#REF!</v>
      </c>
      <c r="N7" s="4" t="e">
        <f>COUNTIFS(#REF!,$B7,#REF!,N$3)</f>
        <v>#REF!</v>
      </c>
      <c r="O7" s="4" t="e">
        <f>COUNTIFS(#REF!,$B7,#REF!,O$3)</f>
        <v>#REF!</v>
      </c>
      <c r="P7" s="4" t="e">
        <f>COUNTIFS(#REF!,$B7,#REF!,P$3)</f>
        <v>#REF!</v>
      </c>
      <c r="Q7" s="4" t="e">
        <f>COUNTIFS(#REF!,$B7,#REF!,Q$3)</f>
        <v>#REF!</v>
      </c>
      <c r="R7" s="4" t="e">
        <f>COUNTIFS(#REF!,$B7,#REF!,R$3)</f>
        <v>#REF!</v>
      </c>
      <c r="S7" s="4" t="e">
        <f>COUNTIFS(#REF!,$B7,#REF!,S$3)</f>
        <v>#REF!</v>
      </c>
    </row>
    <row r="8" spans="1:19" x14ac:dyDescent="0.3">
      <c r="A8" s="1" t="s">
        <v>1</v>
      </c>
      <c r="B8" s="1" t="s">
        <v>179</v>
      </c>
      <c r="C8" s="4" t="e">
        <f>COUNTIFS(#REF!,$B8,#REF!,C$3)</f>
        <v>#REF!</v>
      </c>
      <c r="D8" s="4" t="e">
        <f>COUNTIFS(#REF!,$B8,#REF!,D$3)</f>
        <v>#REF!</v>
      </c>
      <c r="E8" s="4" t="e">
        <f>COUNTIFS(#REF!,$B8,#REF!,E$3)</f>
        <v>#REF!</v>
      </c>
      <c r="F8" s="4" t="e">
        <f>COUNTIFS(#REF!,$B8,#REF!,F$3)</f>
        <v>#REF!</v>
      </c>
      <c r="G8" s="4" t="e">
        <f>COUNTIFS(#REF!,$B8,#REF!,G$3)</f>
        <v>#REF!</v>
      </c>
      <c r="H8" s="4" t="e">
        <f>COUNTIFS(#REF!,$B8,#REF!,H$3)</f>
        <v>#REF!</v>
      </c>
      <c r="I8" s="4" t="e">
        <f>COUNTIFS(#REF!,$B8,#REF!,I$3)</f>
        <v>#REF!</v>
      </c>
      <c r="J8" s="4" t="e">
        <f>COUNTIFS(#REF!,$B8,#REF!,J$3)</f>
        <v>#REF!</v>
      </c>
      <c r="K8" s="4" t="e">
        <f>COUNTIFS(#REF!,$B8,#REF!,K$3)</f>
        <v>#REF!</v>
      </c>
      <c r="L8" s="4" t="e">
        <f>COUNTIFS(#REF!,$B8,#REF!,L$3)</f>
        <v>#REF!</v>
      </c>
      <c r="M8" s="4" t="e">
        <f>COUNTIFS(#REF!,$B8,#REF!,M$3)</f>
        <v>#REF!</v>
      </c>
      <c r="N8" s="4" t="e">
        <f>COUNTIFS(#REF!,$B8,#REF!,N$3)</f>
        <v>#REF!</v>
      </c>
      <c r="O8" s="4" t="e">
        <f>COUNTIFS(#REF!,$B8,#REF!,O$3)</f>
        <v>#REF!</v>
      </c>
      <c r="P8" s="4" t="e">
        <f>COUNTIFS(#REF!,$B8,#REF!,P$3)</f>
        <v>#REF!</v>
      </c>
      <c r="Q8" s="4" t="e">
        <f>COUNTIFS(#REF!,$B8,#REF!,Q$3)</f>
        <v>#REF!</v>
      </c>
      <c r="R8" s="4" t="e">
        <f>COUNTIFS(#REF!,$B8,#REF!,R$3)</f>
        <v>#REF!</v>
      </c>
      <c r="S8" s="4" t="e">
        <f>COUNTIFS(#REF!,$B8,#REF!,S$3)</f>
        <v>#REF!</v>
      </c>
    </row>
    <row r="9" spans="1:19" x14ac:dyDescent="0.3">
      <c r="A9" s="1" t="s">
        <v>6</v>
      </c>
      <c r="B9" s="1" t="s">
        <v>7</v>
      </c>
      <c r="C9" s="4" t="e">
        <f>COUNTIFS(#REF!,$B9,#REF!,C$3)</f>
        <v>#REF!</v>
      </c>
      <c r="D9" s="4" t="e">
        <f>COUNTIFS(#REF!,$B9,#REF!,D$3)</f>
        <v>#REF!</v>
      </c>
      <c r="E9" s="4" t="e">
        <f>COUNTIFS(#REF!,$B9,#REF!,E$3)</f>
        <v>#REF!</v>
      </c>
      <c r="F9" s="4" t="e">
        <f>COUNTIFS(#REF!,$B9,#REF!,F$3)</f>
        <v>#REF!</v>
      </c>
      <c r="G9" s="4" t="e">
        <f>COUNTIFS(#REF!,$B9,#REF!,G$3)</f>
        <v>#REF!</v>
      </c>
      <c r="H9" s="4" t="e">
        <f>COUNTIFS(#REF!,$B9,#REF!,H$3)</f>
        <v>#REF!</v>
      </c>
      <c r="I9" s="4" t="e">
        <f>COUNTIFS(#REF!,$B9,#REF!,I$3)</f>
        <v>#REF!</v>
      </c>
      <c r="J9" s="4" t="e">
        <f>COUNTIFS(#REF!,$B9,#REF!,J$3)</f>
        <v>#REF!</v>
      </c>
      <c r="K9" s="4" t="e">
        <f>COUNTIFS(#REF!,$B9,#REF!,K$3)</f>
        <v>#REF!</v>
      </c>
      <c r="L9" s="4" t="e">
        <f>COUNTIFS(#REF!,$B9,#REF!,L$3)</f>
        <v>#REF!</v>
      </c>
      <c r="M9" s="4" t="e">
        <f>COUNTIFS(#REF!,$B9,#REF!,M$3)</f>
        <v>#REF!</v>
      </c>
      <c r="N9" s="4" t="e">
        <f>COUNTIFS(#REF!,$B9,#REF!,N$3)</f>
        <v>#REF!</v>
      </c>
      <c r="O9" s="4" t="e">
        <f>COUNTIFS(#REF!,$B9,#REF!,O$3)</f>
        <v>#REF!</v>
      </c>
      <c r="P9" s="4" t="e">
        <f>COUNTIFS(#REF!,$B9,#REF!,P$3)</f>
        <v>#REF!</v>
      </c>
      <c r="Q9" s="4" t="e">
        <f>COUNTIFS(#REF!,$B9,#REF!,Q$3)</f>
        <v>#REF!</v>
      </c>
      <c r="R9" s="4" t="e">
        <f>COUNTIFS(#REF!,$B9,#REF!,R$3)</f>
        <v>#REF!</v>
      </c>
      <c r="S9" s="4" t="e">
        <f>COUNTIFS(#REF!,$B9,#REF!,S$3)</f>
        <v>#REF!</v>
      </c>
    </row>
    <row r="10" spans="1:19" x14ac:dyDescent="0.3">
      <c r="A10" s="1" t="s">
        <v>6</v>
      </c>
      <c r="B10" s="1" t="s">
        <v>8</v>
      </c>
      <c r="C10" s="4" t="e">
        <f>COUNTIFS(#REF!,$B10,#REF!,C$3)</f>
        <v>#REF!</v>
      </c>
      <c r="D10" s="4" t="e">
        <f>COUNTIFS(#REF!,$B10,#REF!,D$3)</f>
        <v>#REF!</v>
      </c>
      <c r="E10" s="4" t="e">
        <f>COUNTIFS(#REF!,$B10,#REF!,E$3)</f>
        <v>#REF!</v>
      </c>
      <c r="F10" s="4" t="e">
        <f>COUNTIFS(#REF!,$B10,#REF!,F$3)</f>
        <v>#REF!</v>
      </c>
      <c r="G10" s="4" t="e">
        <f>COUNTIFS(#REF!,$B10,#REF!,G$3)</f>
        <v>#REF!</v>
      </c>
      <c r="H10" s="4" t="e">
        <f>COUNTIFS(#REF!,$B10,#REF!,H$3)</f>
        <v>#REF!</v>
      </c>
      <c r="I10" s="4" t="e">
        <f>COUNTIFS(#REF!,$B10,#REF!,I$3)</f>
        <v>#REF!</v>
      </c>
      <c r="J10" s="4" t="e">
        <f>COUNTIFS(#REF!,$B10,#REF!,J$3)</f>
        <v>#REF!</v>
      </c>
      <c r="K10" s="4" t="e">
        <f>COUNTIFS(#REF!,$B10,#REF!,K$3)</f>
        <v>#REF!</v>
      </c>
      <c r="L10" s="4" t="e">
        <f>COUNTIFS(#REF!,$B10,#REF!,L$3)</f>
        <v>#REF!</v>
      </c>
      <c r="M10" s="4" t="e">
        <f>COUNTIFS(#REF!,$B10,#REF!,M$3)</f>
        <v>#REF!</v>
      </c>
      <c r="N10" s="4" t="e">
        <f>COUNTIFS(#REF!,$B10,#REF!,N$3)</f>
        <v>#REF!</v>
      </c>
      <c r="O10" s="4" t="e">
        <f>COUNTIFS(#REF!,$B10,#REF!,O$3)</f>
        <v>#REF!</v>
      </c>
      <c r="P10" s="4" t="e">
        <f>COUNTIFS(#REF!,$B10,#REF!,P$3)</f>
        <v>#REF!</v>
      </c>
      <c r="Q10" s="4" t="e">
        <f>COUNTIFS(#REF!,$B10,#REF!,Q$3)</f>
        <v>#REF!</v>
      </c>
      <c r="R10" s="4" t="e">
        <f>COUNTIFS(#REF!,$B10,#REF!,R$3)</f>
        <v>#REF!</v>
      </c>
      <c r="S10" s="4" t="e">
        <f>COUNTIFS(#REF!,$B10,#REF!,S$3)</f>
        <v>#REF!</v>
      </c>
    </row>
    <row r="11" spans="1:19" x14ac:dyDescent="0.3">
      <c r="A11" s="1" t="s">
        <v>6</v>
      </c>
      <c r="B11" s="1" t="s">
        <v>9</v>
      </c>
      <c r="C11" s="4" t="e">
        <f>COUNTIFS(#REF!,$B11,#REF!,C$3)</f>
        <v>#REF!</v>
      </c>
      <c r="D11" s="4" t="e">
        <f>COUNTIFS(#REF!,$B11,#REF!,D$3)</f>
        <v>#REF!</v>
      </c>
      <c r="E11" s="4" t="e">
        <f>COUNTIFS(#REF!,$B11,#REF!,E$3)</f>
        <v>#REF!</v>
      </c>
      <c r="F11" s="4" t="e">
        <f>COUNTIFS(#REF!,$B11,#REF!,F$3)</f>
        <v>#REF!</v>
      </c>
      <c r="G11" s="4" t="e">
        <f>COUNTIFS(#REF!,$B11,#REF!,G$3)</f>
        <v>#REF!</v>
      </c>
      <c r="H11" s="4" t="e">
        <f>COUNTIFS(#REF!,$B11,#REF!,H$3)</f>
        <v>#REF!</v>
      </c>
      <c r="I11" s="4" t="e">
        <f>COUNTIFS(#REF!,$B11,#REF!,I$3)</f>
        <v>#REF!</v>
      </c>
      <c r="J11" s="4" t="e">
        <f>COUNTIFS(#REF!,$B11,#REF!,J$3)</f>
        <v>#REF!</v>
      </c>
      <c r="K11" s="4" t="e">
        <f>COUNTIFS(#REF!,$B11,#REF!,K$3)</f>
        <v>#REF!</v>
      </c>
      <c r="L11" s="4" t="e">
        <f>COUNTIFS(#REF!,$B11,#REF!,L$3)</f>
        <v>#REF!</v>
      </c>
      <c r="M11" s="4" t="e">
        <f>COUNTIFS(#REF!,$B11,#REF!,M$3)</f>
        <v>#REF!</v>
      </c>
      <c r="N11" s="4" t="e">
        <f>COUNTIFS(#REF!,$B11,#REF!,N$3)</f>
        <v>#REF!</v>
      </c>
      <c r="O11" s="4" t="e">
        <f>COUNTIFS(#REF!,$B11,#REF!,O$3)</f>
        <v>#REF!</v>
      </c>
      <c r="P11" s="4" t="e">
        <f>COUNTIFS(#REF!,$B11,#REF!,P$3)</f>
        <v>#REF!</v>
      </c>
      <c r="Q11" s="4" t="e">
        <f>COUNTIFS(#REF!,$B11,#REF!,Q$3)</f>
        <v>#REF!</v>
      </c>
      <c r="R11" s="4" t="e">
        <f>COUNTIFS(#REF!,$B11,#REF!,R$3)</f>
        <v>#REF!</v>
      </c>
      <c r="S11" s="4" t="e">
        <f>COUNTIFS(#REF!,$B11,#REF!,S$3)</f>
        <v>#REF!</v>
      </c>
    </row>
    <row r="12" spans="1:19" x14ac:dyDescent="0.3">
      <c r="A12" s="1" t="s">
        <v>363</v>
      </c>
      <c r="B12" s="1" t="s">
        <v>27</v>
      </c>
      <c r="C12" s="4" t="e">
        <f>COUNTIFS(#REF!,$B12,#REF!,C$3)</f>
        <v>#REF!</v>
      </c>
      <c r="D12" s="4" t="e">
        <f>COUNTIFS(#REF!,$B12,#REF!,D$3)</f>
        <v>#REF!</v>
      </c>
      <c r="E12" s="4" t="e">
        <f>COUNTIFS(#REF!,$B12,#REF!,E$3)</f>
        <v>#REF!</v>
      </c>
      <c r="F12" s="4" t="e">
        <f>COUNTIFS(#REF!,$B12,#REF!,F$3)</f>
        <v>#REF!</v>
      </c>
      <c r="G12" s="4" t="e">
        <f>COUNTIFS(#REF!,$B12,#REF!,G$3)</f>
        <v>#REF!</v>
      </c>
      <c r="H12" s="4" t="e">
        <f>COUNTIFS(#REF!,$B12,#REF!,H$3)</f>
        <v>#REF!</v>
      </c>
      <c r="I12" s="4" t="e">
        <f>COUNTIFS(#REF!,$B12,#REF!,I$3)</f>
        <v>#REF!</v>
      </c>
      <c r="J12" s="4" t="e">
        <f>COUNTIFS(#REF!,$B12,#REF!,J$3)</f>
        <v>#REF!</v>
      </c>
      <c r="K12" s="4" t="e">
        <f>COUNTIFS(#REF!,$B12,#REF!,K$3)</f>
        <v>#REF!</v>
      </c>
      <c r="L12" s="4" t="e">
        <f>COUNTIFS(#REF!,$B12,#REF!,L$3)</f>
        <v>#REF!</v>
      </c>
      <c r="M12" s="4" t="e">
        <f>COUNTIFS(#REF!,$B12,#REF!,M$3)</f>
        <v>#REF!</v>
      </c>
      <c r="N12" s="4" t="e">
        <f>COUNTIFS(#REF!,$B12,#REF!,N$3)</f>
        <v>#REF!</v>
      </c>
      <c r="O12" s="4" t="e">
        <f>COUNTIFS(#REF!,$B12,#REF!,O$3)</f>
        <v>#REF!</v>
      </c>
      <c r="P12" s="4" t="e">
        <f>COUNTIFS(#REF!,$B12,#REF!,P$3)</f>
        <v>#REF!</v>
      </c>
      <c r="Q12" s="4" t="e">
        <f>COUNTIFS(#REF!,$B12,#REF!,Q$3)</f>
        <v>#REF!</v>
      </c>
      <c r="R12" s="4" t="e">
        <f>COUNTIFS(#REF!,$B12,#REF!,R$3)</f>
        <v>#REF!</v>
      </c>
      <c r="S12" s="4" t="e">
        <f>COUNTIFS(#REF!,$B12,#REF!,S$3)</f>
        <v>#REF!</v>
      </c>
    </row>
    <row r="13" spans="1:19" x14ac:dyDescent="0.3">
      <c r="A13" s="1" t="s">
        <v>363</v>
      </c>
      <c r="B13" s="1" t="s">
        <v>12</v>
      </c>
      <c r="C13" s="4" t="e">
        <f>COUNTIFS(#REF!,$B13,#REF!,C$3)</f>
        <v>#REF!</v>
      </c>
      <c r="D13" s="4" t="e">
        <f>COUNTIFS(#REF!,$B13,#REF!,D$3)</f>
        <v>#REF!</v>
      </c>
      <c r="E13" s="4" t="e">
        <f>COUNTIFS(#REF!,$B13,#REF!,E$3)</f>
        <v>#REF!</v>
      </c>
      <c r="F13" s="4" t="e">
        <f>COUNTIFS(#REF!,$B13,#REF!,F$3)</f>
        <v>#REF!</v>
      </c>
      <c r="G13" s="4" t="e">
        <f>COUNTIFS(#REF!,$B13,#REF!,G$3)</f>
        <v>#REF!</v>
      </c>
      <c r="H13" s="4" t="e">
        <f>COUNTIFS(#REF!,$B13,#REF!,H$3)</f>
        <v>#REF!</v>
      </c>
      <c r="I13" s="4" t="e">
        <f>COUNTIFS(#REF!,$B13,#REF!,I$3)</f>
        <v>#REF!</v>
      </c>
      <c r="J13" s="4" t="e">
        <f>COUNTIFS(#REF!,$B13,#REF!,J$3)</f>
        <v>#REF!</v>
      </c>
      <c r="K13" s="4" t="e">
        <f>COUNTIFS(#REF!,$B13,#REF!,K$3)</f>
        <v>#REF!</v>
      </c>
      <c r="L13" s="4" t="e">
        <f>COUNTIFS(#REF!,$B13,#REF!,L$3)</f>
        <v>#REF!</v>
      </c>
      <c r="M13" s="4" t="e">
        <f>COUNTIFS(#REF!,$B13,#REF!,M$3)</f>
        <v>#REF!</v>
      </c>
      <c r="N13" s="4" t="e">
        <f>COUNTIFS(#REF!,$B13,#REF!,N$3)</f>
        <v>#REF!</v>
      </c>
      <c r="O13" s="4" t="e">
        <f>COUNTIFS(#REF!,$B13,#REF!,O$3)</f>
        <v>#REF!</v>
      </c>
      <c r="P13" s="4" t="e">
        <f>COUNTIFS(#REF!,$B13,#REF!,P$3)</f>
        <v>#REF!</v>
      </c>
      <c r="Q13" s="4" t="e">
        <f>COUNTIFS(#REF!,$B13,#REF!,Q$3)</f>
        <v>#REF!</v>
      </c>
      <c r="R13" s="4" t="e">
        <f>COUNTIFS(#REF!,$B13,#REF!,R$3)</f>
        <v>#REF!</v>
      </c>
      <c r="S13" s="4" t="e">
        <f>COUNTIFS(#REF!,$B13,#REF!,S$3)</f>
        <v>#REF!</v>
      </c>
    </row>
    <row r="14" spans="1:19" x14ac:dyDescent="0.3">
      <c r="A14" s="1" t="s">
        <v>363</v>
      </c>
      <c r="B14" s="1" t="s">
        <v>28</v>
      </c>
      <c r="C14" s="4" t="e">
        <f>COUNTIFS(#REF!,$B14,#REF!,C$3)</f>
        <v>#REF!</v>
      </c>
      <c r="D14" s="4" t="e">
        <f>COUNTIFS(#REF!,$B14,#REF!,D$3)</f>
        <v>#REF!</v>
      </c>
      <c r="E14" s="4" t="e">
        <f>COUNTIFS(#REF!,$B14,#REF!,E$3)</f>
        <v>#REF!</v>
      </c>
      <c r="F14" s="4" t="e">
        <f>COUNTIFS(#REF!,$B14,#REF!,F$3)</f>
        <v>#REF!</v>
      </c>
      <c r="G14" s="4" t="e">
        <f>COUNTIFS(#REF!,$B14,#REF!,G$3)</f>
        <v>#REF!</v>
      </c>
      <c r="H14" s="4" t="e">
        <f>COUNTIFS(#REF!,$B14,#REF!,H$3)</f>
        <v>#REF!</v>
      </c>
      <c r="I14" s="4" t="e">
        <f>COUNTIFS(#REF!,$B14,#REF!,I$3)</f>
        <v>#REF!</v>
      </c>
      <c r="J14" s="4" t="e">
        <f>COUNTIFS(#REF!,$B14,#REF!,J$3)</f>
        <v>#REF!</v>
      </c>
      <c r="K14" s="4" t="e">
        <f>COUNTIFS(#REF!,$B14,#REF!,K$3)</f>
        <v>#REF!</v>
      </c>
      <c r="L14" s="4" t="e">
        <f>COUNTIFS(#REF!,$B14,#REF!,L$3)</f>
        <v>#REF!</v>
      </c>
      <c r="M14" s="4" t="e">
        <f>COUNTIFS(#REF!,$B14,#REF!,M$3)</f>
        <v>#REF!</v>
      </c>
      <c r="N14" s="4" t="e">
        <f>COUNTIFS(#REF!,$B14,#REF!,N$3)</f>
        <v>#REF!</v>
      </c>
      <c r="O14" s="4" t="e">
        <f>COUNTIFS(#REF!,$B14,#REF!,O$3)</f>
        <v>#REF!</v>
      </c>
      <c r="P14" s="4" t="e">
        <f>COUNTIFS(#REF!,$B14,#REF!,P$3)</f>
        <v>#REF!</v>
      </c>
      <c r="Q14" s="4" t="e">
        <f>COUNTIFS(#REF!,$B14,#REF!,Q$3)</f>
        <v>#REF!</v>
      </c>
      <c r="R14" s="4" t="e">
        <f>COUNTIFS(#REF!,$B14,#REF!,R$3)</f>
        <v>#REF!</v>
      </c>
      <c r="S14" s="4" t="e">
        <f>COUNTIFS(#REF!,$B14,#REF!,S$3)</f>
        <v>#REF!</v>
      </c>
    </row>
    <row r="15" spans="1:19" x14ac:dyDescent="0.3">
      <c r="A15" s="1" t="s">
        <v>363</v>
      </c>
      <c r="B15" s="1" t="s">
        <v>13</v>
      </c>
      <c r="C15" s="4" t="e">
        <f>COUNTIFS(#REF!,$B15,#REF!,C$3)</f>
        <v>#REF!</v>
      </c>
      <c r="D15" s="4" t="e">
        <f>COUNTIFS(#REF!,$B15,#REF!,D$3)</f>
        <v>#REF!</v>
      </c>
      <c r="E15" s="4" t="e">
        <f>COUNTIFS(#REF!,$B15,#REF!,E$3)</f>
        <v>#REF!</v>
      </c>
      <c r="F15" s="4" t="e">
        <f>COUNTIFS(#REF!,$B15,#REF!,F$3)</f>
        <v>#REF!</v>
      </c>
      <c r="G15" s="4" t="e">
        <f>COUNTIFS(#REF!,$B15,#REF!,G$3)</f>
        <v>#REF!</v>
      </c>
      <c r="H15" s="4" t="e">
        <f>COUNTIFS(#REF!,$B15,#REF!,H$3)</f>
        <v>#REF!</v>
      </c>
      <c r="I15" s="4" t="e">
        <f>COUNTIFS(#REF!,$B15,#REF!,I$3)</f>
        <v>#REF!</v>
      </c>
      <c r="J15" s="4" t="e">
        <f>COUNTIFS(#REF!,$B15,#REF!,J$3)</f>
        <v>#REF!</v>
      </c>
      <c r="K15" s="4" t="e">
        <f>COUNTIFS(#REF!,$B15,#REF!,K$3)</f>
        <v>#REF!</v>
      </c>
      <c r="L15" s="4" t="e">
        <f>COUNTIFS(#REF!,$B15,#REF!,L$3)</f>
        <v>#REF!</v>
      </c>
      <c r="M15" s="4" t="e">
        <f>COUNTIFS(#REF!,$B15,#REF!,M$3)</f>
        <v>#REF!</v>
      </c>
      <c r="N15" s="4" t="e">
        <f>COUNTIFS(#REF!,$B15,#REF!,N$3)</f>
        <v>#REF!</v>
      </c>
      <c r="O15" s="4" t="e">
        <f>COUNTIFS(#REF!,$B15,#REF!,O$3)</f>
        <v>#REF!</v>
      </c>
      <c r="P15" s="4" t="e">
        <f>COUNTIFS(#REF!,$B15,#REF!,P$3)</f>
        <v>#REF!</v>
      </c>
      <c r="Q15" s="4" t="e">
        <f>COUNTIFS(#REF!,$B15,#REF!,Q$3)</f>
        <v>#REF!</v>
      </c>
      <c r="R15" s="4" t="e">
        <f>COUNTIFS(#REF!,$B15,#REF!,R$3)</f>
        <v>#REF!</v>
      </c>
      <c r="S15" s="4" t="e">
        <f>COUNTIFS(#REF!,$B15,#REF!,S$3)</f>
        <v>#REF!</v>
      </c>
    </row>
    <row r="16" spans="1:19" x14ac:dyDescent="0.3">
      <c r="A16" s="1" t="s">
        <v>363</v>
      </c>
      <c r="B16" s="1" t="s">
        <v>14</v>
      </c>
      <c r="C16" s="4" t="e">
        <f>COUNTIFS(#REF!,$B16,#REF!,C$3)</f>
        <v>#REF!</v>
      </c>
      <c r="D16" s="4" t="e">
        <f>COUNTIFS(#REF!,$B16,#REF!,D$3)</f>
        <v>#REF!</v>
      </c>
      <c r="E16" s="4" t="e">
        <f>COUNTIFS(#REF!,$B16,#REF!,E$3)</f>
        <v>#REF!</v>
      </c>
      <c r="F16" s="4" t="e">
        <f>COUNTIFS(#REF!,$B16,#REF!,F$3)</f>
        <v>#REF!</v>
      </c>
      <c r="G16" s="4" t="e">
        <f>COUNTIFS(#REF!,$B16,#REF!,G$3)</f>
        <v>#REF!</v>
      </c>
      <c r="H16" s="4" t="e">
        <f>COUNTIFS(#REF!,$B16,#REF!,H$3)</f>
        <v>#REF!</v>
      </c>
      <c r="I16" s="4" t="e">
        <f>COUNTIFS(#REF!,$B16,#REF!,I$3)</f>
        <v>#REF!</v>
      </c>
      <c r="J16" s="4" t="e">
        <f>COUNTIFS(#REF!,$B16,#REF!,J$3)</f>
        <v>#REF!</v>
      </c>
      <c r="K16" s="4" t="e">
        <f>COUNTIFS(#REF!,$B16,#REF!,K$3)</f>
        <v>#REF!</v>
      </c>
      <c r="L16" s="4" t="e">
        <f>COUNTIFS(#REF!,$B16,#REF!,L$3)</f>
        <v>#REF!</v>
      </c>
      <c r="M16" s="4" t="e">
        <f>COUNTIFS(#REF!,$B16,#REF!,M$3)</f>
        <v>#REF!</v>
      </c>
      <c r="N16" s="4" t="e">
        <f>COUNTIFS(#REF!,$B16,#REF!,N$3)</f>
        <v>#REF!</v>
      </c>
      <c r="O16" s="4" t="e">
        <f>COUNTIFS(#REF!,$B16,#REF!,O$3)</f>
        <v>#REF!</v>
      </c>
      <c r="P16" s="4" t="e">
        <f>COUNTIFS(#REF!,$B16,#REF!,P$3)</f>
        <v>#REF!</v>
      </c>
      <c r="Q16" s="4" t="e">
        <f>COUNTIFS(#REF!,$B16,#REF!,Q$3)</f>
        <v>#REF!</v>
      </c>
      <c r="R16" s="4" t="e">
        <f>COUNTIFS(#REF!,$B16,#REF!,R$3)</f>
        <v>#REF!</v>
      </c>
      <c r="S16" s="4" t="e">
        <f>COUNTIFS(#REF!,$B16,#REF!,S$3)</f>
        <v>#REF!</v>
      </c>
    </row>
    <row r="17" spans="1:19" x14ac:dyDescent="0.3">
      <c r="A17" s="1" t="s">
        <v>363</v>
      </c>
      <c r="B17" s="1" t="s">
        <v>184</v>
      </c>
      <c r="C17" s="4" t="e">
        <f>COUNTIFS(#REF!,$B17,#REF!,C$3)</f>
        <v>#REF!</v>
      </c>
      <c r="D17" s="4" t="e">
        <f>COUNTIFS(#REF!,$B17,#REF!,D$3)</f>
        <v>#REF!</v>
      </c>
      <c r="E17" s="4" t="e">
        <f>COUNTIFS(#REF!,$B17,#REF!,E$3)</f>
        <v>#REF!</v>
      </c>
      <c r="F17" s="4" t="e">
        <f>COUNTIFS(#REF!,$B17,#REF!,F$3)</f>
        <v>#REF!</v>
      </c>
      <c r="G17" s="4" t="e">
        <f>COUNTIFS(#REF!,$B17,#REF!,G$3)</f>
        <v>#REF!</v>
      </c>
      <c r="H17" s="4" t="e">
        <f>COUNTIFS(#REF!,$B17,#REF!,H$3)</f>
        <v>#REF!</v>
      </c>
      <c r="I17" s="4" t="e">
        <f>COUNTIFS(#REF!,$B17,#REF!,I$3)</f>
        <v>#REF!</v>
      </c>
      <c r="J17" s="4" t="e">
        <f>COUNTIFS(#REF!,$B17,#REF!,J$3)</f>
        <v>#REF!</v>
      </c>
      <c r="K17" s="4" t="e">
        <f>COUNTIFS(#REF!,$B17,#REF!,K$3)</f>
        <v>#REF!</v>
      </c>
      <c r="L17" s="4" t="e">
        <f>COUNTIFS(#REF!,$B17,#REF!,L$3)</f>
        <v>#REF!</v>
      </c>
      <c r="M17" s="4" t="e">
        <f>COUNTIFS(#REF!,$B17,#REF!,M$3)</f>
        <v>#REF!</v>
      </c>
      <c r="N17" s="4" t="e">
        <f>COUNTIFS(#REF!,$B17,#REF!,N$3)</f>
        <v>#REF!</v>
      </c>
      <c r="O17" s="4" t="e">
        <f>COUNTIFS(#REF!,$B17,#REF!,O$3)</f>
        <v>#REF!</v>
      </c>
      <c r="P17" s="4" t="e">
        <f>COUNTIFS(#REF!,$B17,#REF!,P$3)</f>
        <v>#REF!</v>
      </c>
      <c r="Q17" s="4" t="e">
        <f>COUNTIFS(#REF!,$B17,#REF!,Q$3)</f>
        <v>#REF!</v>
      </c>
      <c r="R17" s="4" t="e">
        <f>COUNTIFS(#REF!,$B17,#REF!,R$3)</f>
        <v>#REF!</v>
      </c>
      <c r="S17" s="4" t="e">
        <f>COUNTIFS(#REF!,$B17,#REF!,S$3)</f>
        <v>#REF!</v>
      </c>
    </row>
    <row r="18" spans="1:19" x14ac:dyDescent="0.3">
      <c r="A18" s="1" t="s">
        <v>363</v>
      </c>
      <c r="B18" s="1" t="s">
        <v>15</v>
      </c>
      <c r="C18" s="4" t="e">
        <f>COUNTIFS(#REF!,$B18,#REF!,C$3)</f>
        <v>#REF!</v>
      </c>
      <c r="D18" s="4" t="e">
        <f>COUNTIFS(#REF!,$B18,#REF!,D$3)</f>
        <v>#REF!</v>
      </c>
      <c r="E18" s="4" t="e">
        <f>COUNTIFS(#REF!,$B18,#REF!,E$3)</f>
        <v>#REF!</v>
      </c>
      <c r="F18" s="4" t="e">
        <f>COUNTIFS(#REF!,$B18,#REF!,F$3)</f>
        <v>#REF!</v>
      </c>
      <c r="G18" s="4" t="e">
        <f>COUNTIFS(#REF!,$B18,#REF!,G$3)</f>
        <v>#REF!</v>
      </c>
      <c r="H18" s="4" t="e">
        <f>COUNTIFS(#REF!,$B18,#REF!,H$3)</f>
        <v>#REF!</v>
      </c>
      <c r="I18" s="4" t="e">
        <f>COUNTIFS(#REF!,$B18,#REF!,I$3)</f>
        <v>#REF!</v>
      </c>
      <c r="J18" s="4" t="e">
        <f>COUNTIFS(#REF!,$B18,#REF!,J$3)</f>
        <v>#REF!</v>
      </c>
      <c r="K18" s="4" t="e">
        <f>COUNTIFS(#REF!,$B18,#REF!,K$3)</f>
        <v>#REF!</v>
      </c>
      <c r="L18" s="4" t="e">
        <f>COUNTIFS(#REF!,$B18,#REF!,L$3)</f>
        <v>#REF!</v>
      </c>
      <c r="M18" s="4" t="e">
        <f>COUNTIFS(#REF!,$B18,#REF!,M$3)</f>
        <v>#REF!</v>
      </c>
      <c r="N18" s="4" t="e">
        <f>COUNTIFS(#REF!,$B18,#REF!,N$3)</f>
        <v>#REF!</v>
      </c>
      <c r="O18" s="4" t="e">
        <f>COUNTIFS(#REF!,$B18,#REF!,O$3)</f>
        <v>#REF!</v>
      </c>
      <c r="P18" s="4" t="e">
        <f>COUNTIFS(#REF!,$B18,#REF!,P$3)</f>
        <v>#REF!</v>
      </c>
      <c r="Q18" s="4" t="e">
        <f>COUNTIFS(#REF!,$B18,#REF!,Q$3)</f>
        <v>#REF!</v>
      </c>
      <c r="R18" s="4" t="e">
        <f>COUNTIFS(#REF!,$B18,#REF!,R$3)</f>
        <v>#REF!</v>
      </c>
      <c r="S18" s="4" t="e">
        <f>COUNTIFS(#REF!,$B18,#REF!,S$3)</f>
        <v>#REF!</v>
      </c>
    </row>
    <row r="19" spans="1:19" x14ac:dyDescent="0.3">
      <c r="A19" s="1" t="s">
        <v>363</v>
      </c>
      <c r="B19" s="1" t="s">
        <v>16</v>
      </c>
      <c r="C19" s="4" t="e">
        <f>COUNTIFS(#REF!,$B19,#REF!,C$3)</f>
        <v>#REF!</v>
      </c>
      <c r="D19" s="4" t="e">
        <f>COUNTIFS(#REF!,$B19,#REF!,D$3)</f>
        <v>#REF!</v>
      </c>
      <c r="E19" s="4" t="e">
        <f>COUNTIFS(#REF!,$B19,#REF!,E$3)</f>
        <v>#REF!</v>
      </c>
      <c r="F19" s="4" t="e">
        <f>COUNTIFS(#REF!,$B19,#REF!,F$3)</f>
        <v>#REF!</v>
      </c>
      <c r="G19" s="4" t="e">
        <f>COUNTIFS(#REF!,$B19,#REF!,G$3)</f>
        <v>#REF!</v>
      </c>
      <c r="H19" s="4" t="e">
        <f>COUNTIFS(#REF!,$B19,#REF!,H$3)</f>
        <v>#REF!</v>
      </c>
      <c r="I19" s="4" t="e">
        <f>COUNTIFS(#REF!,$B19,#REF!,I$3)</f>
        <v>#REF!</v>
      </c>
      <c r="J19" s="4" t="e">
        <f>COUNTIFS(#REF!,$B19,#REF!,J$3)</f>
        <v>#REF!</v>
      </c>
      <c r="K19" s="4" t="e">
        <f>COUNTIFS(#REF!,$B19,#REF!,K$3)</f>
        <v>#REF!</v>
      </c>
      <c r="L19" s="4" t="e">
        <f>COUNTIFS(#REF!,$B19,#REF!,L$3)</f>
        <v>#REF!</v>
      </c>
      <c r="M19" s="4" t="e">
        <f>COUNTIFS(#REF!,$B19,#REF!,M$3)</f>
        <v>#REF!</v>
      </c>
      <c r="N19" s="4" t="e">
        <f>COUNTIFS(#REF!,$B19,#REF!,N$3)</f>
        <v>#REF!</v>
      </c>
      <c r="O19" s="4" t="e">
        <f>COUNTIFS(#REF!,$B19,#REF!,O$3)</f>
        <v>#REF!</v>
      </c>
      <c r="P19" s="4" t="e">
        <f>COUNTIFS(#REF!,$B19,#REF!,P$3)</f>
        <v>#REF!</v>
      </c>
      <c r="Q19" s="4" t="e">
        <f>COUNTIFS(#REF!,$B19,#REF!,Q$3)</f>
        <v>#REF!</v>
      </c>
      <c r="R19" s="4" t="e">
        <f>COUNTIFS(#REF!,$B19,#REF!,R$3)</f>
        <v>#REF!</v>
      </c>
      <c r="S19" s="4" t="e">
        <f>COUNTIFS(#REF!,$B19,#REF!,S$3)</f>
        <v>#REF!</v>
      </c>
    </row>
    <row r="20" spans="1:19" x14ac:dyDescent="0.3">
      <c r="A20" s="1" t="s">
        <v>363</v>
      </c>
      <c r="B20" s="1" t="s">
        <v>43</v>
      </c>
      <c r="C20" s="4" t="e">
        <f>COUNTIFS(#REF!,$B20,#REF!,C$3)</f>
        <v>#REF!</v>
      </c>
      <c r="D20" s="4" t="e">
        <f>COUNTIFS(#REF!,$B20,#REF!,D$3)</f>
        <v>#REF!</v>
      </c>
      <c r="E20" s="4" t="e">
        <f>COUNTIFS(#REF!,$B20,#REF!,E$3)</f>
        <v>#REF!</v>
      </c>
      <c r="F20" s="4" t="e">
        <f>COUNTIFS(#REF!,$B20,#REF!,F$3)</f>
        <v>#REF!</v>
      </c>
      <c r="G20" s="4" t="e">
        <f>COUNTIFS(#REF!,$B20,#REF!,G$3)</f>
        <v>#REF!</v>
      </c>
      <c r="H20" s="4" t="e">
        <f>COUNTIFS(#REF!,$B20,#REF!,H$3)</f>
        <v>#REF!</v>
      </c>
      <c r="I20" s="4" t="e">
        <f>COUNTIFS(#REF!,$B20,#REF!,I$3)</f>
        <v>#REF!</v>
      </c>
      <c r="J20" s="4" t="e">
        <f>COUNTIFS(#REF!,$B20,#REF!,J$3)</f>
        <v>#REF!</v>
      </c>
      <c r="K20" s="4" t="e">
        <f>COUNTIFS(#REF!,$B20,#REF!,K$3)</f>
        <v>#REF!</v>
      </c>
      <c r="L20" s="4" t="e">
        <f>COUNTIFS(#REF!,$B20,#REF!,L$3)</f>
        <v>#REF!</v>
      </c>
      <c r="M20" s="4" t="e">
        <f>COUNTIFS(#REF!,$B20,#REF!,M$3)</f>
        <v>#REF!</v>
      </c>
      <c r="N20" s="4" t="e">
        <f>COUNTIFS(#REF!,$B20,#REF!,N$3)</f>
        <v>#REF!</v>
      </c>
      <c r="O20" s="4" t="e">
        <f>COUNTIFS(#REF!,$B20,#REF!,O$3)</f>
        <v>#REF!</v>
      </c>
      <c r="P20" s="4" t="e">
        <f>COUNTIFS(#REF!,$B20,#REF!,P$3)</f>
        <v>#REF!</v>
      </c>
      <c r="Q20" s="4" t="e">
        <f>COUNTIFS(#REF!,$B20,#REF!,Q$3)</f>
        <v>#REF!</v>
      </c>
      <c r="R20" s="4" t="e">
        <f>COUNTIFS(#REF!,$B20,#REF!,R$3)</f>
        <v>#REF!</v>
      </c>
      <c r="S20" s="4" t="e">
        <f>COUNTIFS(#REF!,$B20,#REF!,S$3)</f>
        <v>#REF!</v>
      </c>
    </row>
    <row r="21" spans="1:19" x14ac:dyDescent="0.3">
      <c r="A21" s="1" t="s">
        <v>363</v>
      </c>
      <c r="B21" s="1" t="s">
        <v>31</v>
      </c>
      <c r="C21" s="4" t="e">
        <f>COUNTIFS(#REF!,$B21,#REF!,C$3)</f>
        <v>#REF!</v>
      </c>
      <c r="D21" s="4" t="e">
        <f>COUNTIFS(#REF!,$B21,#REF!,D$3)</f>
        <v>#REF!</v>
      </c>
      <c r="E21" s="4" t="e">
        <f>COUNTIFS(#REF!,$B21,#REF!,E$3)</f>
        <v>#REF!</v>
      </c>
      <c r="F21" s="4" t="e">
        <f>COUNTIFS(#REF!,$B21,#REF!,F$3)</f>
        <v>#REF!</v>
      </c>
      <c r="G21" s="4" t="e">
        <f>COUNTIFS(#REF!,$B21,#REF!,G$3)</f>
        <v>#REF!</v>
      </c>
      <c r="H21" s="4" t="e">
        <f>COUNTIFS(#REF!,$B21,#REF!,H$3)</f>
        <v>#REF!</v>
      </c>
      <c r="I21" s="4" t="e">
        <f>COUNTIFS(#REF!,$B21,#REF!,I$3)</f>
        <v>#REF!</v>
      </c>
      <c r="J21" s="4" t="e">
        <f>COUNTIFS(#REF!,$B21,#REF!,J$3)</f>
        <v>#REF!</v>
      </c>
      <c r="K21" s="4" t="e">
        <f>COUNTIFS(#REF!,$B21,#REF!,K$3)</f>
        <v>#REF!</v>
      </c>
      <c r="L21" s="4" t="e">
        <f>COUNTIFS(#REF!,$B21,#REF!,L$3)</f>
        <v>#REF!</v>
      </c>
      <c r="M21" s="4" t="e">
        <f>COUNTIFS(#REF!,$B21,#REF!,M$3)</f>
        <v>#REF!</v>
      </c>
      <c r="N21" s="4" t="e">
        <f>COUNTIFS(#REF!,$B21,#REF!,N$3)</f>
        <v>#REF!</v>
      </c>
      <c r="O21" s="4" t="e">
        <f>COUNTIFS(#REF!,$B21,#REF!,O$3)</f>
        <v>#REF!</v>
      </c>
      <c r="P21" s="4" t="e">
        <f>COUNTIFS(#REF!,$B21,#REF!,P$3)</f>
        <v>#REF!</v>
      </c>
      <c r="Q21" s="4" t="e">
        <f>COUNTIFS(#REF!,$B21,#REF!,Q$3)</f>
        <v>#REF!</v>
      </c>
      <c r="R21" s="4" t="e">
        <f>COUNTIFS(#REF!,$B21,#REF!,R$3)</f>
        <v>#REF!</v>
      </c>
      <c r="S21" s="4" t="e">
        <f>COUNTIFS(#REF!,$B21,#REF!,S$3)</f>
        <v>#REF!</v>
      </c>
    </row>
    <row r="22" spans="1:19" x14ac:dyDescent="0.3">
      <c r="A22" s="1" t="s">
        <v>363</v>
      </c>
      <c r="B22" s="1" t="s">
        <v>17</v>
      </c>
      <c r="C22" s="4" t="e">
        <f>COUNTIFS(#REF!,$B22,#REF!,C$3)</f>
        <v>#REF!</v>
      </c>
      <c r="D22" s="4" t="e">
        <f>COUNTIFS(#REF!,$B22,#REF!,D$3)</f>
        <v>#REF!</v>
      </c>
      <c r="E22" s="4" t="e">
        <f>COUNTIFS(#REF!,$B22,#REF!,E$3)</f>
        <v>#REF!</v>
      </c>
      <c r="F22" s="4" t="e">
        <f>COUNTIFS(#REF!,$B22,#REF!,F$3)</f>
        <v>#REF!</v>
      </c>
      <c r="G22" s="4" t="e">
        <f>COUNTIFS(#REF!,$B22,#REF!,G$3)</f>
        <v>#REF!</v>
      </c>
      <c r="H22" s="4" t="e">
        <f>COUNTIFS(#REF!,$B22,#REF!,H$3)</f>
        <v>#REF!</v>
      </c>
      <c r="I22" s="4" t="e">
        <f>COUNTIFS(#REF!,$B22,#REF!,I$3)</f>
        <v>#REF!</v>
      </c>
      <c r="J22" s="4" t="e">
        <f>COUNTIFS(#REF!,$B22,#REF!,J$3)</f>
        <v>#REF!</v>
      </c>
      <c r="K22" s="4" t="e">
        <f>COUNTIFS(#REF!,$B22,#REF!,K$3)</f>
        <v>#REF!</v>
      </c>
      <c r="L22" s="4" t="e">
        <f>COUNTIFS(#REF!,$B22,#REF!,L$3)</f>
        <v>#REF!</v>
      </c>
      <c r="M22" s="4" t="e">
        <f>COUNTIFS(#REF!,$B22,#REF!,M$3)</f>
        <v>#REF!</v>
      </c>
      <c r="N22" s="4" t="e">
        <f>COUNTIFS(#REF!,$B22,#REF!,N$3)</f>
        <v>#REF!</v>
      </c>
      <c r="O22" s="4" t="e">
        <f>COUNTIFS(#REF!,$B22,#REF!,O$3)</f>
        <v>#REF!</v>
      </c>
      <c r="P22" s="4" t="e">
        <f>COUNTIFS(#REF!,$B22,#REF!,P$3)</f>
        <v>#REF!</v>
      </c>
      <c r="Q22" s="4" t="e">
        <f>COUNTIFS(#REF!,$B22,#REF!,Q$3)</f>
        <v>#REF!</v>
      </c>
      <c r="R22" s="4" t="e">
        <f>COUNTIFS(#REF!,$B22,#REF!,R$3)</f>
        <v>#REF!</v>
      </c>
      <c r="S22" s="4" t="e">
        <f>COUNTIFS(#REF!,$B22,#REF!,S$3)</f>
        <v>#REF!</v>
      </c>
    </row>
    <row r="23" spans="1:19" x14ac:dyDescent="0.3">
      <c r="A23" s="1" t="s">
        <v>363</v>
      </c>
      <c r="B23" s="1" t="s">
        <v>18</v>
      </c>
      <c r="C23" s="4" t="e">
        <f>COUNTIFS(#REF!,$B23,#REF!,C$3)</f>
        <v>#REF!</v>
      </c>
      <c r="D23" s="4" t="e">
        <f>COUNTIFS(#REF!,$B23,#REF!,D$3)</f>
        <v>#REF!</v>
      </c>
      <c r="E23" s="4" t="e">
        <f>COUNTIFS(#REF!,$B23,#REF!,E$3)</f>
        <v>#REF!</v>
      </c>
      <c r="F23" s="4" t="e">
        <f>COUNTIFS(#REF!,$B23,#REF!,F$3)</f>
        <v>#REF!</v>
      </c>
      <c r="G23" s="4" t="e">
        <f>COUNTIFS(#REF!,$B23,#REF!,G$3)</f>
        <v>#REF!</v>
      </c>
      <c r="H23" s="4" t="e">
        <f>COUNTIFS(#REF!,$B23,#REF!,H$3)</f>
        <v>#REF!</v>
      </c>
      <c r="I23" s="4" t="e">
        <f>COUNTIFS(#REF!,$B23,#REF!,I$3)</f>
        <v>#REF!</v>
      </c>
      <c r="J23" s="4" t="e">
        <f>COUNTIFS(#REF!,$B23,#REF!,J$3)</f>
        <v>#REF!</v>
      </c>
      <c r="K23" s="4" t="e">
        <f>COUNTIFS(#REF!,$B23,#REF!,K$3)</f>
        <v>#REF!</v>
      </c>
      <c r="L23" s="4" t="e">
        <f>COUNTIFS(#REF!,$B23,#REF!,L$3)</f>
        <v>#REF!</v>
      </c>
      <c r="M23" s="4" t="e">
        <f>COUNTIFS(#REF!,$B23,#REF!,M$3)</f>
        <v>#REF!</v>
      </c>
      <c r="N23" s="4" t="e">
        <f>COUNTIFS(#REF!,$B23,#REF!,N$3)</f>
        <v>#REF!</v>
      </c>
      <c r="O23" s="4" t="e">
        <f>COUNTIFS(#REF!,$B23,#REF!,O$3)</f>
        <v>#REF!</v>
      </c>
      <c r="P23" s="4" t="e">
        <f>COUNTIFS(#REF!,$B23,#REF!,P$3)</f>
        <v>#REF!</v>
      </c>
      <c r="Q23" s="4" t="e">
        <f>COUNTIFS(#REF!,$B23,#REF!,Q$3)</f>
        <v>#REF!</v>
      </c>
      <c r="R23" s="4" t="e">
        <f>COUNTIFS(#REF!,$B23,#REF!,R$3)</f>
        <v>#REF!</v>
      </c>
      <c r="S23" s="4" t="e">
        <f>COUNTIFS(#REF!,$B23,#REF!,S$3)</f>
        <v>#REF!</v>
      </c>
    </row>
    <row r="24" spans="1:19" x14ac:dyDescent="0.3">
      <c r="A24" s="1" t="s">
        <v>363</v>
      </c>
      <c r="B24" s="1" t="s">
        <v>34</v>
      </c>
      <c r="C24" s="4" t="e">
        <f>COUNTIFS(#REF!,$B24,#REF!,C$3)</f>
        <v>#REF!</v>
      </c>
      <c r="D24" s="4" t="e">
        <f>COUNTIFS(#REF!,$B24,#REF!,D$3)</f>
        <v>#REF!</v>
      </c>
      <c r="E24" s="4" t="e">
        <f>COUNTIFS(#REF!,$B24,#REF!,E$3)</f>
        <v>#REF!</v>
      </c>
      <c r="F24" s="4" t="e">
        <f>COUNTIFS(#REF!,$B24,#REF!,F$3)</f>
        <v>#REF!</v>
      </c>
      <c r="G24" s="4" t="e">
        <f>COUNTIFS(#REF!,$B24,#REF!,G$3)</f>
        <v>#REF!</v>
      </c>
      <c r="H24" s="4" t="e">
        <f>COUNTIFS(#REF!,$B24,#REF!,H$3)</f>
        <v>#REF!</v>
      </c>
      <c r="I24" s="4" t="e">
        <f>COUNTIFS(#REF!,$B24,#REF!,I$3)</f>
        <v>#REF!</v>
      </c>
      <c r="J24" s="4" t="e">
        <f>COUNTIFS(#REF!,$B24,#REF!,J$3)</f>
        <v>#REF!</v>
      </c>
      <c r="K24" s="4" t="e">
        <f>COUNTIFS(#REF!,$B24,#REF!,K$3)</f>
        <v>#REF!</v>
      </c>
      <c r="L24" s="4" t="e">
        <f>COUNTIFS(#REF!,$B24,#REF!,L$3)</f>
        <v>#REF!</v>
      </c>
      <c r="M24" s="4" t="e">
        <f>COUNTIFS(#REF!,$B24,#REF!,M$3)</f>
        <v>#REF!</v>
      </c>
      <c r="N24" s="4" t="e">
        <f>COUNTIFS(#REF!,$B24,#REF!,N$3)</f>
        <v>#REF!</v>
      </c>
      <c r="O24" s="4" t="e">
        <f>COUNTIFS(#REF!,$B24,#REF!,O$3)</f>
        <v>#REF!</v>
      </c>
      <c r="P24" s="4" t="e">
        <f>COUNTIFS(#REF!,$B24,#REF!,P$3)</f>
        <v>#REF!</v>
      </c>
      <c r="Q24" s="4" t="e">
        <f>COUNTIFS(#REF!,$B24,#REF!,Q$3)</f>
        <v>#REF!</v>
      </c>
      <c r="R24" s="4" t="e">
        <f>COUNTIFS(#REF!,$B24,#REF!,R$3)</f>
        <v>#REF!</v>
      </c>
      <c r="S24" s="4" t="e">
        <f>COUNTIFS(#REF!,$B24,#REF!,S$3)</f>
        <v>#REF!</v>
      </c>
    </row>
    <row r="25" spans="1:19" x14ac:dyDescent="0.3">
      <c r="A25" s="1" t="s">
        <v>363</v>
      </c>
      <c r="B25" s="1" t="s">
        <v>19</v>
      </c>
      <c r="C25" s="4" t="e">
        <f>COUNTIFS(#REF!,$B25,#REF!,C$3)</f>
        <v>#REF!</v>
      </c>
      <c r="D25" s="4" t="e">
        <f>COUNTIFS(#REF!,$B25,#REF!,D$3)</f>
        <v>#REF!</v>
      </c>
      <c r="E25" s="4" t="e">
        <f>COUNTIFS(#REF!,$B25,#REF!,E$3)</f>
        <v>#REF!</v>
      </c>
      <c r="F25" s="4" t="e">
        <f>COUNTIFS(#REF!,$B25,#REF!,F$3)</f>
        <v>#REF!</v>
      </c>
      <c r="G25" s="4" t="e">
        <f>COUNTIFS(#REF!,$B25,#REF!,G$3)</f>
        <v>#REF!</v>
      </c>
      <c r="H25" s="4" t="e">
        <f>COUNTIFS(#REF!,$B25,#REF!,H$3)</f>
        <v>#REF!</v>
      </c>
      <c r="I25" s="4" t="e">
        <f>COUNTIFS(#REF!,$B25,#REF!,I$3)</f>
        <v>#REF!</v>
      </c>
      <c r="J25" s="4" t="e">
        <f>COUNTIFS(#REF!,$B25,#REF!,J$3)</f>
        <v>#REF!</v>
      </c>
      <c r="K25" s="4" t="e">
        <f>COUNTIFS(#REF!,$B25,#REF!,K$3)</f>
        <v>#REF!</v>
      </c>
      <c r="L25" s="4" t="e">
        <f>COUNTIFS(#REF!,$B25,#REF!,L$3)</f>
        <v>#REF!</v>
      </c>
      <c r="M25" s="4" t="e">
        <f>COUNTIFS(#REF!,$B25,#REF!,M$3)</f>
        <v>#REF!</v>
      </c>
      <c r="N25" s="4" t="e">
        <f>COUNTIFS(#REF!,$B25,#REF!,N$3)</f>
        <v>#REF!</v>
      </c>
      <c r="O25" s="4" t="e">
        <f>COUNTIFS(#REF!,$B25,#REF!,O$3)</f>
        <v>#REF!</v>
      </c>
      <c r="P25" s="4" t="e">
        <f>COUNTIFS(#REF!,$B25,#REF!,P$3)</f>
        <v>#REF!</v>
      </c>
      <c r="Q25" s="4" t="e">
        <f>COUNTIFS(#REF!,$B25,#REF!,Q$3)</f>
        <v>#REF!</v>
      </c>
      <c r="R25" s="4" t="e">
        <f>COUNTIFS(#REF!,$B25,#REF!,R$3)</f>
        <v>#REF!</v>
      </c>
      <c r="S25" s="4" t="e">
        <f>COUNTIFS(#REF!,$B25,#REF!,S$3)</f>
        <v>#REF!</v>
      </c>
    </row>
    <row r="26" spans="1:19" x14ac:dyDescent="0.3">
      <c r="A26" s="1" t="s">
        <v>363</v>
      </c>
      <c r="B26" s="1" t="s">
        <v>20</v>
      </c>
      <c r="C26" s="4" t="e">
        <f>COUNTIFS(#REF!,$B26,#REF!,C$3)</f>
        <v>#REF!</v>
      </c>
      <c r="D26" s="4" t="e">
        <f>COUNTIFS(#REF!,$B26,#REF!,D$3)</f>
        <v>#REF!</v>
      </c>
      <c r="E26" s="4" t="e">
        <f>COUNTIFS(#REF!,$B26,#REF!,E$3)</f>
        <v>#REF!</v>
      </c>
      <c r="F26" s="4" t="e">
        <f>COUNTIFS(#REF!,$B26,#REF!,F$3)</f>
        <v>#REF!</v>
      </c>
      <c r="G26" s="4" t="e">
        <f>COUNTIFS(#REF!,$B26,#REF!,G$3)</f>
        <v>#REF!</v>
      </c>
      <c r="H26" s="4" t="e">
        <f>COUNTIFS(#REF!,$B26,#REF!,H$3)</f>
        <v>#REF!</v>
      </c>
      <c r="I26" s="4" t="e">
        <f>COUNTIFS(#REF!,$B26,#REF!,I$3)</f>
        <v>#REF!</v>
      </c>
      <c r="J26" s="4" t="e">
        <f>COUNTIFS(#REF!,$B26,#REF!,J$3)</f>
        <v>#REF!</v>
      </c>
      <c r="K26" s="4" t="e">
        <f>COUNTIFS(#REF!,$B26,#REF!,K$3)</f>
        <v>#REF!</v>
      </c>
      <c r="L26" s="4" t="e">
        <f>COUNTIFS(#REF!,$B26,#REF!,L$3)</f>
        <v>#REF!</v>
      </c>
      <c r="M26" s="4" t="e">
        <f>COUNTIFS(#REF!,$B26,#REF!,M$3)</f>
        <v>#REF!</v>
      </c>
      <c r="N26" s="4" t="e">
        <f>COUNTIFS(#REF!,$B26,#REF!,N$3)</f>
        <v>#REF!</v>
      </c>
      <c r="O26" s="4" t="e">
        <f>COUNTIFS(#REF!,$B26,#REF!,O$3)</f>
        <v>#REF!</v>
      </c>
      <c r="P26" s="4" t="e">
        <f>COUNTIFS(#REF!,$B26,#REF!,P$3)</f>
        <v>#REF!</v>
      </c>
      <c r="Q26" s="4" t="e">
        <f>COUNTIFS(#REF!,$B26,#REF!,Q$3)</f>
        <v>#REF!</v>
      </c>
      <c r="R26" s="4" t="e">
        <f>COUNTIFS(#REF!,$B26,#REF!,R$3)</f>
        <v>#REF!</v>
      </c>
      <c r="S26" s="4" t="e">
        <f>COUNTIFS(#REF!,$B26,#REF!,S$3)</f>
        <v>#REF!</v>
      </c>
    </row>
    <row r="27" spans="1:19" x14ac:dyDescent="0.3">
      <c r="A27" s="1" t="s">
        <v>363</v>
      </c>
      <c r="B27" s="1" t="s">
        <v>35</v>
      </c>
      <c r="C27" s="4" t="e">
        <f>COUNTIFS(#REF!,$B27,#REF!,C$3)</f>
        <v>#REF!</v>
      </c>
      <c r="D27" s="4" t="e">
        <f>COUNTIFS(#REF!,$B27,#REF!,D$3)</f>
        <v>#REF!</v>
      </c>
      <c r="E27" s="4" t="e">
        <f>COUNTIFS(#REF!,$B27,#REF!,E$3)</f>
        <v>#REF!</v>
      </c>
      <c r="F27" s="4" t="e">
        <f>COUNTIFS(#REF!,$B27,#REF!,F$3)</f>
        <v>#REF!</v>
      </c>
      <c r="G27" s="4" t="e">
        <f>COUNTIFS(#REF!,$B27,#REF!,G$3)</f>
        <v>#REF!</v>
      </c>
      <c r="H27" s="4" t="e">
        <f>COUNTIFS(#REF!,$B27,#REF!,H$3)</f>
        <v>#REF!</v>
      </c>
      <c r="I27" s="4" t="e">
        <f>COUNTIFS(#REF!,$B27,#REF!,I$3)</f>
        <v>#REF!</v>
      </c>
      <c r="J27" s="4" t="e">
        <f>COUNTIFS(#REF!,$B27,#REF!,J$3)</f>
        <v>#REF!</v>
      </c>
      <c r="K27" s="4" t="e">
        <f>COUNTIFS(#REF!,$B27,#REF!,K$3)</f>
        <v>#REF!</v>
      </c>
      <c r="L27" s="4" t="e">
        <f>COUNTIFS(#REF!,$B27,#REF!,L$3)</f>
        <v>#REF!</v>
      </c>
      <c r="M27" s="4" t="e">
        <f>COUNTIFS(#REF!,$B27,#REF!,M$3)</f>
        <v>#REF!</v>
      </c>
      <c r="N27" s="4" t="e">
        <f>COUNTIFS(#REF!,$B27,#REF!,N$3)</f>
        <v>#REF!</v>
      </c>
      <c r="O27" s="4" t="e">
        <f>COUNTIFS(#REF!,$B27,#REF!,O$3)</f>
        <v>#REF!</v>
      </c>
      <c r="P27" s="4" t="e">
        <f>COUNTIFS(#REF!,$B27,#REF!,P$3)</f>
        <v>#REF!</v>
      </c>
      <c r="Q27" s="4" t="e">
        <f>COUNTIFS(#REF!,$B27,#REF!,Q$3)</f>
        <v>#REF!</v>
      </c>
      <c r="R27" s="4" t="e">
        <f>COUNTIFS(#REF!,$B27,#REF!,R$3)</f>
        <v>#REF!</v>
      </c>
      <c r="S27" s="4" t="e">
        <f>COUNTIFS(#REF!,$B27,#REF!,S$3)</f>
        <v>#REF!</v>
      </c>
    </row>
    <row r="28" spans="1:19" x14ac:dyDescent="0.3">
      <c r="A28" s="1" t="s">
        <v>363</v>
      </c>
      <c r="B28" s="1" t="s">
        <v>21</v>
      </c>
      <c r="C28" s="4" t="e">
        <f>COUNTIFS(#REF!,$B28,#REF!,C$3)</f>
        <v>#REF!</v>
      </c>
      <c r="D28" s="4" t="e">
        <f>COUNTIFS(#REF!,$B28,#REF!,D$3)</f>
        <v>#REF!</v>
      </c>
      <c r="E28" s="4" t="e">
        <f>COUNTIFS(#REF!,$B28,#REF!,E$3)</f>
        <v>#REF!</v>
      </c>
      <c r="F28" s="4" t="e">
        <f>COUNTIFS(#REF!,$B28,#REF!,F$3)</f>
        <v>#REF!</v>
      </c>
      <c r="G28" s="4" t="e">
        <f>COUNTIFS(#REF!,$B28,#REF!,G$3)</f>
        <v>#REF!</v>
      </c>
      <c r="H28" s="4" t="e">
        <f>COUNTIFS(#REF!,$B28,#REF!,H$3)</f>
        <v>#REF!</v>
      </c>
      <c r="I28" s="4" t="e">
        <f>COUNTIFS(#REF!,$B28,#REF!,I$3)</f>
        <v>#REF!</v>
      </c>
      <c r="J28" s="4" t="e">
        <f>COUNTIFS(#REF!,$B28,#REF!,J$3)</f>
        <v>#REF!</v>
      </c>
      <c r="K28" s="4" t="e">
        <f>COUNTIFS(#REF!,$B28,#REF!,K$3)</f>
        <v>#REF!</v>
      </c>
      <c r="L28" s="4" t="e">
        <f>COUNTIFS(#REF!,$B28,#REF!,L$3)</f>
        <v>#REF!</v>
      </c>
      <c r="M28" s="4" t="e">
        <f>COUNTIFS(#REF!,$B28,#REF!,M$3)</f>
        <v>#REF!</v>
      </c>
      <c r="N28" s="4" t="e">
        <f>COUNTIFS(#REF!,$B28,#REF!,N$3)</f>
        <v>#REF!</v>
      </c>
      <c r="O28" s="4" t="e">
        <f>COUNTIFS(#REF!,$B28,#REF!,O$3)</f>
        <v>#REF!</v>
      </c>
      <c r="P28" s="4" t="e">
        <f>COUNTIFS(#REF!,$B28,#REF!,P$3)</f>
        <v>#REF!</v>
      </c>
      <c r="Q28" s="4" t="e">
        <f>COUNTIFS(#REF!,$B28,#REF!,Q$3)</f>
        <v>#REF!</v>
      </c>
      <c r="R28" s="4" t="e">
        <f>COUNTIFS(#REF!,$B28,#REF!,R$3)</f>
        <v>#REF!</v>
      </c>
      <c r="S28" s="4" t="e">
        <f>COUNTIFS(#REF!,$B28,#REF!,S$3)</f>
        <v>#REF!</v>
      </c>
    </row>
    <row r="29" spans="1:19" x14ac:dyDescent="0.3">
      <c r="A29" s="1" t="s">
        <v>363</v>
      </c>
      <c r="B29" s="1" t="s">
        <v>197</v>
      </c>
      <c r="C29" s="4" t="e">
        <f>COUNTIFS(#REF!,$B29,#REF!,C$3)</f>
        <v>#REF!</v>
      </c>
      <c r="D29" s="4" t="e">
        <f>COUNTIFS(#REF!,$B29,#REF!,D$3)</f>
        <v>#REF!</v>
      </c>
      <c r="E29" s="4" t="e">
        <f>COUNTIFS(#REF!,$B29,#REF!,E$3)</f>
        <v>#REF!</v>
      </c>
      <c r="F29" s="4" t="e">
        <f>COUNTIFS(#REF!,$B29,#REF!,F$3)</f>
        <v>#REF!</v>
      </c>
      <c r="G29" s="4" t="e">
        <f>COUNTIFS(#REF!,$B29,#REF!,G$3)</f>
        <v>#REF!</v>
      </c>
      <c r="H29" s="4" t="e">
        <f>COUNTIFS(#REF!,$B29,#REF!,H$3)</f>
        <v>#REF!</v>
      </c>
      <c r="I29" s="4" t="e">
        <f>COUNTIFS(#REF!,$B29,#REF!,I$3)</f>
        <v>#REF!</v>
      </c>
      <c r="J29" s="4" t="e">
        <f>COUNTIFS(#REF!,$B29,#REF!,J$3)</f>
        <v>#REF!</v>
      </c>
      <c r="K29" s="4" t="e">
        <f>COUNTIFS(#REF!,$B29,#REF!,K$3)</f>
        <v>#REF!</v>
      </c>
      <c r="L29" s="4" t="e">
        <f>COUNTIFS(#REF!,$B29,#REF!,L$3)</f>
        <v>#REF!</v>
      </c>
      <c r="M29" s="4" t="e">
        <f>COUNTIFS(#REF!,$B29,#REF!,M$3)</f>
        <v>#REF!</v>
      </c>
      <c r="N29" s="4" t="e">
        <f>COUNTIFS(#REF!,$B29,#REF!,N$3)</f>
        <v>#REF!</v>
      </c>
      <c r="O29" s="4" t="e">
        <f>COUNTIFS(#REF!,$B29,#REF!,O$3)</f>
        <v>#REF!</v>
      </c>
      <c r="P29" s="4" t="e">
        <f>COUNTIFS(#REF!,$B29,#REF!,P$3)</f>
        <v>#REF!</v>
      </c>
      <c r="Q29" s="4" t="e">
        <f>COUNTIFS(#REF!,$B29,#REF!,Q$3)</f>
        <v>#REF!</v>
      </c>
      <c r="R29" s="4" t="e">
        <f>COUNTIFS(#REF!,$B29,#REF!,R$3)</f>
        <v>#REF!</v>
      </c>
      <c r="S29" s="4" t="e">
        <f>COUNTIFS(#REF!,$B29,#REF!,S$3)</f>
        <v>#REF!</v>
      </c>
    </row>
    <row r="30" spans="1:19" x14ac:dyDescent="0.3">
      <c r="A30" s="1" t="s">
        <v>363</v>
      </c>
      <c r="B30" s="1" t="s">
        <v>22</v>
      </c>
      <c r="C30" s="4" t="e">
        <f>COUNTIFS(#REF!,$B30,#REF!,C$3)</f>
        <v>#REF!</v>
      </c>
      <c r="D30" s="4" t="e">
        <f>COUNTIFS(#REF!,$B30,#REF!,D$3)</f>
        <v>#REF!</v>
      </c>
      <c r="E30" s="4" t="e">
        <f>COUNTIFS(#REF!,$B30,#REF!,E$3)</f>
        <v>#REF!</v>
      </c>
      <c r="F30" s="4" t="e">
        <f>COUNTIFS(#REF!,$B30,#REF!,F$3)</f>
        <v>#REF!</v>
      </c>
      <c r="G30" s="4" t="e">
        <f>COUNTIFS(#REF!,$B30,#REF!,G$3)</f>
        <v>#REF!</v>
      </c>
      <c r="H30" s="4" t="e">
        <f>COUNTIFS(#REF!,$B30,#REF!,H$3)</f>
        <v>#REF!</v>
      </c>
      <c r="I30" s="4" t="e">
        <f>COUNTIFS(#REF!,$B30,#REF!,I$3)</f>
        <v>#REF!</v>
      </c>
      <c r="J30" s="4" t="e">
        <f>COUNTIFS(#REF!,$B30,#REF!,J$3)</f>
        <v>#REF!</v>
      </c>
      <c r="K30" s="4" t="e">
        <f>COUNTIFS(#REF!,$B30,#REF!,K$3)</f>
        <v>#REF!</v>
      </c>
      <c r="L30" s="4" t="e">
        <f>COUNTIFS(#REF!,$B30,#REF!,L$3)</f>
        <v>#REF!</v>
      </c>
      <c r="M30" s="4" t="e">
        <f>COUNTIFS(#REF!,$B30,#REF!,M$3)</f>
        <v>#REF!</v>
      </c>
      <c r="N30" s="4" t="e">
        <f>COUNTIFS(#REF!,$B30,#REF!,N$3)</f>
        <v>#REF!</v>
      </c>
      <c r="O30" s="4" t="e">
        <f>COUNTIFS(#REF!,$B30,#REF!,O$3)</f>
        <v>#REF!</v>
      </c>
      <c r="P30" s="4" t="e">
        <f>COUNTIFS(#REF!,$B30,#REF!,P$3)</f>
        <v>#REF!</v>
      </c>
      <c r="Q30" s="4" t="e">
        <f>COUNTIFS(#REF!,$B30,#REF!,Q$3)</f>
        <v>#REF!</v>
      </c>
      <c r="R30" s="4" t="e">
        <f>COUNTIFS(#REF!,$B30,#REF!,R$3)</f>
        <v>#REF!</v>
      </c>
      <c r="S30" s="4" t="e">
        <f>COUNTIFS(#REF!,$B30,#REF!,S$3)</f>
        <v>#REF!</v>
      </c>
    </row>
    <row r="31" spans="1:19" x14ac:dyDescent="0.3">
      <c r="A31" s="1" t="s">
        <v>363</v>
      </c>
      <c r="B31" s="1" t="s">
        <v>23</v>
      </c>
      <c r="C31" s="4" t="e">
        <f>COUNTIFS(#REF!,$B31,#REF!,C$3)</f>
        <v>#REF!</v>
      </c>
      <c r="D31" s="4" t="e">
        <f>COUNTIFS(#REF!,$B31,#REF!,D$3)</f>
        <v>#REF!</v>
      </c>
      <c r="E31" s="4" t="e">
        <f>COUNTIFS(#REF!,$B31,#REF!,E$3)</f>
        <v>#REF!</v>
      </c>
      <c r="F31" s="4" t="e">
        <f>COUNTIFS(#REF!,$B31,#REF!,F$3)</f>
        <v>#REF!</v>
      </c>
      <c r="G31" s="4" t="e">
        <f>COUNTIFS(#REF!,$B31,#REF!,G$3)</f>
        <v>#REF!</v>
      </c>
      <c r="H31" s="4" t="e">
        <f>COUNTIFS(#REF!,$B31,#REF!,H$3)</f>
        <v>#REF!</v>
      </c>
      <c r="I31" s="4" t="e">
        <f>COUNTIFS(#REF!,$B31,#REF!,I$3)</f>
        <v>#REF!</v>
      </c>
      <c r="J31" s="4" t="e">
        <f>COUNTIFS(#REF!,$B31,#REF!,J$3)</f>
        <v>#REF!</v>
      </c>
      <c r="K31" s="4" t="e">
        <f>COUNTIFS(#REF!,$B31,#REF!,K$3)</f>
        <v>#REF!</v>
      </c>
      <c r="L31" s="4" t="e">
        <f>COUNTIFS(#REF!,$B31,#REF!,L$3)</f>
        <v>#REF!</v>
      </c>
      <c r="M31" s="4" t="e">
        <f>COUNTIFS(#REF!,$B31,#REF!,M$3)</f>
        <v>#REF!</v>
      </c>
      <c r="N31" s="4" t="e">
        <f>COUNTIFS(#REF!,$B31,#REF!,N$3)</f>
        <v>#REF!</v>
      </c>
      <c r="O31" s="4" t="e">
        <f>COUNTIFS(#REF!,$B31,#REF!,O$3)</f>
        <v>#REF!</v>
      </c>
      <c r="P31" s="4" t="e">
        <f>COUNTIFS(#REF!,$B31,#REF!,P$3)</f>
        <v>#REF!</v>
      </c>
      <c r="Q31" s="4" t="e">
        <f>COUNTIFS(#REF!,$B31,#REF!,Q$3)</f>
        <v>#REF!</v>
      </c>
      <c r="R31" s="4" t="e">
        <f>COUNTIFS(#REF!,$B31,#REF!,R$3)</f>
        <v>#REF!</v>
      </c>
      <c r="S31" s="4" t="e">
        <f>COUNTIFS(#REF!,$B31,#REF!,S$3)</f>
        <v>#REF!</v>
      </c>
    </row>
    <row r="32" spans="1:19" x14ac:dyDescent="0.3">
      <c r="A32" s="1" t="s">
        <v>363</v>
      </c>
      <c r="B32" s="1" t="s">
        <v>36</v>
      </c>
      <c r="C32" s="4" t="e">
        <f>COUNTIFS(#REF!,$B32,#REF!,C$3)</f>
        <v>#REF!</v>
      </c>
      <c r="D32" s="4" t="e">
        <f>COUNTIFS(#REF!,$B32,#REF!,D$3)</f>
        <v>#REF!</v>
      </c>
      <c r="E32" s="4" t="e">
        <f>COUNTIFS(#REF!,$B32,#REF!,E$3)</f>
        <v>#REF!</v>
      </c>
      <c r="F32" s="4" t="e">
        <f>COUNTIFS(#REF!,$B32,#REF!,F$3)</f>
        <v>#REF!</v>
      </c>
      <c r="G32" s="4" t="e">
        <f>COUNTIFS(#REF!,$B32,#REF!,G$3)</f>
        <v>#REF!</v>
      </c>
      <c r="H32" s="4" t="e">
        <f>COUNTIFS(#REF!,$B32,#REF!,H$3)</f>
        <v>#REF!</v>
      </c>
      <c r="I32" s="4" t="e">
        <f>COUNTIFS(#REF!,$B32,#REF!,I$3)</f>
        <v>#REF!</v>
      </c>
      <c r="J32" s="4" t="e">
        <f>COUNTIFS(#REF!,$B32,#REF!,J$3)</f>
        <v>#REF!</v>
      </c>
      <c r="K32" s="4" t="e">
        <f>COUNTIFS(#REF!,$B32,#REF!,K$3)</f>
        <v>#REF!</v>
      </c>
      <c r="L32" s="4" t="e">
        <f>COUNTIFS(#REF!,$B32,#REF!,L$3)</f>
        <v>#REF!</v>
      </c>
      <c r="M32" s="4" t="e">
        <f>COUNTIFS(#REF!,$B32,#REF!,M$3)</f>
        <v>#REF!</v>
      </c>
      <c r="N32" s="4" t="e">
        <f>COUNTIFS(#REF!,$B32,#REF!,N$3)</f>
        <v>#REF!</v>
      </c>
      <c r="O32" s="4" t="e">
        <f>COUNTIFS(#REF!,$B32,#REF!,O$3)</f>
        <v>#REF!</v>
      </c>
      <c r="P32" s="4" t="e">
        <f>COUNTIFS(#REF!,$B32,#REF!,P$3)</f>
        <v>#REF!</v>
      </c>
      <c r="Q32" s="4" t="e">
        <f>COUNTIFS(#REF!,$B32,#REF!,Q$3)</f>
        <v>#REF!</v>
      </c>
      <c r="R32" s="4" t="e">
        <f>COUNTIFS(#REF!,$B32,#REF!,R$3)</f>
        <v>#REF!</v>
      </c>
      <c r="S32" s="4" t="e">
        <f>COUNTIFS(#REF!,$B32,#REF!,S$3)</f>
        <v>#REF!</v>
      </c>
    </row>
    <row r="33" spans="1:19" x14ac:dyDescent="0.3">
      <c r="A33" s="1" t="s">
        <v>363</v>
      </c>
      <c r="B33" s="1" t="s">
        <v>37</v>
      </c>
      <c r="C33" s="4" t="e">
        <f>COUNTIFS(#REF!,$B33,#REF!,C$3)</f>
        <v>#REF!</v>
      </c>
      <c r="D33" s="4" t="e">
        <f>COUNTIFS(#REF!,$B33,#REF!,D$3)</f>
        <v>#REF!</v>
      </c>
      <c r="E33" s="4" t="e">
        <f>COUNTIFS(#REF!,$B33,#REF!,E$3)</f>
        <v>#REF!</v>
      </c>
      <c r="F33" s="4" t="e">
        <f>COUNTIFS(#REF!,$B33,#REF!,F$3)</f>
        <v>#REF!</v>
      </c>
      <c r="G33" s="4" t="e">
        <f>COUNTIFS(#REF!,$B33,#REF!,G$3)</f>
        <v>#REF!</v>
      </c>
      <c r="H33" s="4" t="e">
        <f>COUNTIFS(#REF!,$B33,#REF!,H$3)</f>
        <v>#REF!</v>
      </c>
      <c r="I33" s="4" t="e">
        <f>COUNTIFS(#REF!,$B33,#REF!,I$3)</f>
        <v>#REF!</v>
      </c>
      <c r="J33" s="4" t="e">
        <f>COUNTIFS(#REF!,$B33,#REF!,J$3)</f>
        <v>#REF!</v>
      </c>
      <c r="K33" s="4" t="e">
        <f>COUNTIFS(#REF!,$B33,#REF!,K$3)</f>
        <v>#REF!</v>
      </c>
      <c r="L33" s="4" t="e">
        <f>COUNTIFS(#REF!,$B33,#REF!,L$3)</f>
        <v>#REF!</v>
      </c>
      <c r="M33" s="4" t="e">
        <f>COUNTIFS(#REF!,$B33,#REF!,M$3)</f>
        <v>#REF!</v>
      </c>
      <c r="N33" s="4" t="e">
        <f>COUNTIFS(#REF!,$B33,#REF!,N$3)</f>
        <v>#REF!</v>
      </c>
      <c r="O33" s="4" t="e">
        <f>COUNTIFS(#REF!,$B33,#REF!,O$3)</f>
        <v>#REF!</v>
      </c>
      <c r="P33" s="4" t="e">
        <f>COUNTIFS(#REF!,$B33,#REF!,P$3)</f>
        <v>#REF!</v>
      </c>
      <c r="Q33" s="4" t="e">
        <f>COUNTIFS(#REF!,$B33,#REF!,Q$3)</f>
        <v>#REF!</v>
      </c>
      <c r="R33" s="4" t="e">
        <f>COUNTIFS(#REF!,$B33,#REF!,R$3)</f>
        <v>#REF!</v>
      </c>
      <c r="S33" s="4" t="e">
        <f>COUNTIFS(#REF!,$B33,#REF!,S$3)</f>
        <v>#REF!</v>
      </c>
    </row>
    <row r="34" spans="1:19" x14ac:dyDescent="0.3">
      <c r="A34" s="1" t="s">
        <v>363</v>
      </c>
      <c r="B34" s="1" t="s">
        <v>38</v>
      </c>
      <c r="C34" s="4" t="e">
        <f>COUNTIFS(#REF!,$B34,#REF!,C$3)</f>
        <v>#REF!</v>
      </c>
      <c r="D34" s="4" t="e">
        <f>COUNTIFS(#REF!,$B34,#REF!,D$3)</f>
        <v>#REF!</v>
      </c>
      <c r="E34" s="4" t="e">
        <f>COUNTIFS(#REF!,$B34,#REF!,E$3)</f>
        <v>#REF!</v>
      </c>
      <c r="F34" s="4" t="e">
        <f>COUNTIFS(#REF!,$B34,#REF!,F$3)</f>
        <v>#REF!</v>
      </c>
      <c r="G34" s="4" t="e">
        <f>COUNTIFS(#REF!,$B34,#REF!,G$3)</f>
        <v>#REF!</v>
      </c>
      <c r="H34" s="4" t="e">
        <f>COUNTIFS(#REF!,$B34,#REF!,H$3)</f>
        <v>#REF!</v>
      </c>
      <c r="I34" s="4" t="e">
        <f>COUNTIFS(#REF!,$B34,#REF!,I$3)</f>
        <v>#REF!</v>
      </c>
      <c r="J34" s="4" t="e">
        <f>COUNTIFS(#REF!,$B34,#REF!,J$3)</f>
        <v>#REF!</v>
      </c>
      <c r="K34" s="4" t="e">
        <f>COUNTIFS(#REF!,$B34,#REF!,K$3)</f>
        <v>#REF!</v>
      </c>
      <c r="L34" s="4" t="e">
        <f>COUNTIFS(#REF!,$B34,#REF!,L$3)</f>
        <v>#REF!</v>
      </c>
      <c r="M34" s="4" t="e">
        <f>COUNTIFS(#REF!,$B34,#REF!,M$3)</f>
        <v>#REF!</v>
      </c>
      <c r="N34" s="4" t="e">
        <f>COUNTIFS(#REF!,$B34,#REF!,N$3)</f>
        <v>#REF!</v>
      </c>
      <c r="O34" s="4" t="e">
        <f>COUNTIFS(#REF!,$B34,#REF!,O$3)</f>
        <v>#REF!</v>
      </c>
      <c r="P34" s="4" t="e">
        <f>COUNTIFS(#REF!,$B34,#REF!,P$3)</f>
        <v>#REF!</v>
      </c>
      <c r="Q34" s="4" t="e">
        <f>COUNTIFS(#REF!,$B34,#REF!,Q$3)</f>
        <v>#REF!</v>
      </c>
      <c r="R34" s="4" t="e">
        <f>COUNTIFS(#REF!,$B34,#REF!,R$3)</f>
        <v>#REF!</v>
      </c>
      <c r="S34" s="4" t="e">
        <f>COUNTIFS(#REF!,$B34,#REF!,S$3)</f>
        <v>#REF!</v>
      </c>
    </row>
    <row r="35" spans="1:19" x14ac:dyDescent="0.3">
      <c r="A35" s="1" t="s">
        <v>363</v>
      </c>
      <c r="B35" s="1" t="s">
        <v>39</v>
      </c>
      <c r="C35" s="4" t="e">
        <f>COUNTIFS(#REF!,$B35,#REF!,C$3)</f>
        <v>#REF!</v>
      </c>
      <c r="D35" s="4" t="e">
        <f>COUNTIFS(#REF!,$B35,#REF!,D$3)</f>
        <v>#REF!</v>
      </c>
      <c r="E35" s="4" t="e">
        <f>COUNTIFS(#REF!,$B35,#REF!,E$3)</f>
        <v>#REF!</v>
      </c>
      <c r="F35" s="4" t="e">
        <f>COUNTIFS(#REF!,$B35,#REF!,F$3)</f>
        <v>#REF!</v>
      </c>
      <c r="G35" s="4" t="e">
        <f>COUNTIFS(#REF!,$B35,#REF!,G$3)</f>
        <v>#REF!</v>
      </c>
      <c r="H35" s="4" t="e">
        <f>COUNTIFS(#REF!,$B35,#REF!,H$3)</f>
        <v>#REF!</v>
      </c>
      <c r="I35" s="4" t="e">
        <f>COUNTIFS(#REF!,$B35,#REF!,I$3)</f>
        <v>#REF!</v>
      </c>
      <c r="J35" s="4" t="e">
        <f>COUNTIFS(#REF!,$B35,#REF!,J$3)</f>
        <v>#REF!</v>
      </c>
      <c r="K35" s="4" t="e">
        <f>COUNTIFS(#REF!,$B35,#REF!,K$3)</f>
        <v>#REF!</v>
      </c>
      <c r="L35" s="4" t="e">
        <f>COUNTIFS(#REF!,$B35,#REF!,L$3)</f>
        <v>#REF!</v>
      </c>
      <c r="M35" s="4" t="e">
        <f>COUNTIFS(#REF!,$B35,#REF!,M$3)</f>
        <v>#REF!</v>
      </c>
      <c r="N35" s="4" t="e">
        <f>COUNTIFS(#REF!,$B35,#REF!,N$3)</f>
        <v>#REF!</v>
      </c>
      <c r="O35" s="4" t="e">
        <f>COUNTIFS(#REF!,$B35,#REF!,O$3)</f>
        <v>#REF!</v>
      </c>
      <c r="P35" s="4" t="e">
        <f>COUNTIFS(#REF!,$B35,#REF!,P$3)</f>
        <v>#REF!</v>
      </c>
      <c r="Q35" s="4" t="e">
        <f>COUNTIFS(#REF!,$B35,#REF!,Q$3)</f>
        <v>#REF!</v>
      </c>
      <c r="R35" s="4" t="e">
        <f>COUNTIFS(#REF!,$B35,#REF!,R$3)</f>
        <v>#REF!</v>
      </c>
      <c r="S35" s="4" t="e">
        <f>COUNTIFS(#REF!,$B35,#REF!,S$3)</f>
        <v>#REF!</v>
      </c>
    </row>
    <row r="36" spans="1:19" x14ac:dyDescent="0.3">
      <c r="A36" s="1" t="s">
        <v>363</v>
      </c>
      <c r="B36" s="1" t="s">
        <v>40</v>
      </c>
      <c r="C36" s="4" t="e">
        <f>COUNTIFS(#REF!,$B36,#REF!,C$3)</f>
        <v>#REF!</v>
      </c>
      <c r="D36" s="4" t="e">
        <f>COUNTIFS(#REF!,$B36,#REF!,D$3)</f>
        <v>#REF!</v>
      </c>
      <c r="E36" s="4" t="e">
        <f>COUNTIFS(#REF!,$B36,#REF!,E$3)</f>
        <v>#REF!</v>
      </c>
      <c r="F36" s="4" t="e">
        <f>COUNTIFS(#REF!,$B36,#REF!,F$3)</f>
        <v>#REF!</v>
      </c>
      <c r="G36" s="4" t="e">
        <f>COUNTIFS(#REF!,$B36,#REF!,G$3)</f>
        <v>#REF!</v>
      </c>
      <c r="H36" s="4" t="e">
        <f>COUNTIFS(#REF!,$B36,#REF!,H$3)</f>
        <v>#REF!</v>
      </c>
      <c r="I36" s="4" t="e">
        <f>COUNTIFS(#REF!,$B36,#REF!,I$3)</f>
        <v>#REF!</v>
      </c>
      <c r="J36" s="4" t="e">
        <f>COUNTIFS(#REF!,$B36,#REF!,J$3)</f>
        <v>#REF!</v>
      </c>
      <c r="K36" s="4" t="e">
        <f>COUNTIFS(#REF!,$B36,#REF!,K$3)</f>
        <v>#REF!</v>
      </c>
      <c r="L36" s="4" t="e">
        <f>COUNTIFS(#REF!,$B36,#REF!,L$3)</f>
        <v>#REF!</v>
      </c>
      <c r="M36" s="4" t="e">
        <f>COUNTIFS(#REF!,$B36,#REF!,M$3)</f>
        <v>#REF!</v>
      </c>
      <c r="N36" s="4" t="e">
        <f>COUNTIFS(#REF!,$B36,#REF!,N$3)</f>
        <v>#REF!</v>
      </c>
      <c r="O36" s="4" t="e">
        <f>COUNTIFS(#REF!,$B36,#REF!,O$3)</f>
        <v>#REF!</v>
      </c>
      <c r="P36" s="4" t="e">
        <f>COUNTIFS(#REF!,$B36,#REF!,P$3)</f>
        <v>#REF!</v>
      </c>
      <c r="Q36" s="4" t="e">
        <f>COUNTIFS(#REF!,$B36,#REF!,Q$3)</f>
        <v>#REF!</v>
      </c>
      <c r="R36" s="4" t="e">
        <f>COUNTIFS(#REF!,$B36,#REF!,R$3)</f>
        <v>#REF!</v>
      </c>
      <c r="S36" s="4" t="e">
        <f>COUNTIFS(#REF!,$B36,#REF!,S$3)</f>
        <v>#REF!</v>
      </c>
    </row>
    <row r="37" spans="1:19" x14ac:dyDescent="0.3">
      <c r="A37" s="1" t="s">
        <v>363</v>
      </c>
      <c r="B37" s="1" t="s">
        <v>188</v>
      </c>
      <c r="C37" s="4" t="e">
        <f>COUNTIFS(#REF!,$B37,#REF!,C$3)</f>
        <v>#REF!</v>
      </c>
      <c r="D37" s="4" t="e">
        <f>COUNTIFS(#REF!,$B37,#REF!,D$3)</f>
        <v>#REF!</v>
      </c>
      <c r="E37" s="4" t="e">
        <f>COUNTIFS(#REF!,$B37,#REF!,E$3)</f>
        <v>#REF!</v>
      </c>
      <c r="F37" s="4" t="e">
        <f>COUNTIFS(#REF!,$B37,#REF!,F$3)</f>
        <v>#REF!</v>
      </c>
      <c r="G37" s="4" t="e">
        <f>COUNTIFS(#REF!,$B37,#REF!,G$3)</f>
        <v>#REF!</v>
      </c>
      <c r="H37" s="4" t="e">
        <f>COUNTIFS(#REF!,$B37,#REF!,H$3)</f>
        <v>#REF!</v>
      </c>
      <c r="I37" s="4" t="e">
        <f>COUNTIFS(#REF!,$B37,#REF!,I$3)</f>
        <v>#REF!</v>
      </c>
      <c r="J37" s="4" t="e">
        <f>COUNTIFS(#REF!,$B37,#REF!,J$3)</f>
        <v>#REF!</v>
      </c>
      <c r="K37" s="4" t="e">
        <f>COUNTIFS(#REF!,$B37,#REF!,K$3)</f>
        <v>#REF!</v>
      </c>
      <c r="L37" s="4" t="e">
        <f>COUNTIFS(#REF!,$B37,#REF!,L$3)</f>
        <v>#REF!</v>
      </c>
      <c r="M37" s="4" t="e">
        <f>COUNTIFS(#REF!,$B37,#REF!,M$3)</f>
        <v>#REF!</v>
      </c>
      <c r="N37" s="4" t="e">
        <f>COUNTIFS(#REF!,$B37,#REF!,N$3)</f>
        <v>#REF!</v>
      </c>
      <c r="O37" s="4" t="e">
        <f>COUNTIFS(#REF!,$B37,#REF!,O$3)</f>
        <v>#REF!</v>
      </c>
      <c r="P37" s="4" t="e">
        <f>COUNTIFS(#REF!,$B37,#REF!,P$3)</f>
        <v>#REF!</v>
      </c>
      <c r="Q37" s="4" t="e">
        <f>COUNTIFS(#REF!,$B37,#REF!,Q$3)</f>
        <v>#REF!</v>
      </c>
      <c r="R37" s="4" t="e">
        <f>COUNTIFS(#REF!,$B37,#REF!,R$3)</f>
        <v>#REF!</v>
      </c>
      <c r="S37" s="4" t="e">
        <f>COUNTIFS(#REF!,$B37,#REF!,S$3)</f>
        <v>#REF!</v>
      </c>
    </row>
    <row r="38" spans="1:19" x14ac:dyDescent="0.3">
      <c r="A38" s="1" t="s">
        <v>363</v>
      </c>
      <c r="B38" s="1" t="s">
        <v>25</v>
      </c>
      <c r="C38" s="4" t="e">
        <f>COUNTIFS(#REF!,$B38,#REF!,C$3)</f>
        <v>#REF!</v>
      </c>
      <c r="D38" s="4" t="e">
        <f>COUNTIFS(#REF!,$B38,#REF!,D$3)</f>
        <v>#REF!</v>
      </c>
      <c r="E38" s="4" t="e">
        <f>COUNTIFS(#REF!,$B38,#REF!,E$3)</f>
        <v>#REF!</v>
      </c>
      <c r="F38" s="4" t="e">
        <f>COUNTIFS(#REF!,$B38,#REF!,F$3)</f>
        <v>#REF!</v>
      </c>
      <c r="G38" s="4" t="e">
        <f>COUNTIFS(#REF!,$B38,#REF!,G$3)</f>
        <v>#REF!</v>
      </c>
      <c r="H38" s="4" t="e">
        <f>COUNTIFS(#REF!,$B38,#REF!,H$3)</f>
        <v>#REF!</v>
      </c>
      <c r="I38" s="4" t="e">
        <f>COUNTIFS(#REF!,$B38,#REF!,I$3)</f>
        <v>#REF!</v>
      </c>
      <c r="J38" s="4" t="e">
        <f>COUNTIFS(#REF!,$B38,#REF!,J$3)</f>
        <v>#REF!</v>
      </c>
      <c r="K38" s="4" t="e">
        <f>COUNTIFS(#REF!,$B38,#REF!,K$3)</f>
        <v>#REF!</v>
      </c>
      <c r="L38" s="4" t="e">
        <f>COUNTIFS(#REF!,$B38,#REF!,L$3)</f>
        <v>#REF!</v>
      </c>
      <c r="M38" s="4" t="e">
        <f>COUNTIFS(#REF!,$B38,#REF!,M$3)</f>
        <v>#REF!</v>
      </c>
      <c r="N38" s="4" t="e">
        <f>COUNTIFS(#REF!,$B38,#REF!,N$3)</f>
        <v>#REF!</v>
      </c>
      <c r="O38" s="4" t="e">
        <f>COUNTIFS(#REF!,$B38,#REF!,O$3)</f>
        <v>#REF!</v>
      </c>
      <c r="P38" s="4" t="e">
        <f>COUNTIFS(#REF!,$B38,#REF!,P$3)</f>
        <v>#REF!</v>
      </c>
      <c r="Q38" s="4" t="e">
        <f>COUNTIFS(#REF!,$B38,#REF!,Q$3)</f>
        <v>#REF!</v>
      </c>
      <c r="R38" s="4" t="e">
        <f>COUNTIFS(#REF!,$B38,#REF!,R$3)</f>
        <v>#REF!</v>
      </c>
      <c r="S38" s="4" t="e">
        <f>COUNTIFS(#REF!,$B38,#REF!,S$3)</f>
        <v>#REF!</v>
      </c>
    </row>
    <row r="39" spans="1:19" x14ac:dyDescent="0.3">
      <c r="A39" s="1" t="s">
        <v>363</v>
      </c>
      <c r="B39" s="1" t="s">
        <v>41</v>
      </c>
      <c r="C39" s="4" t="e">
        <f>COUNTIFS(#REF!,$B39,#REF!,C$3)</f>
        <v>#REF!</v>
      </c>
      <c r="D39" s="4" t="e">
        <f>COUNTIFS(#REF!,$B39,#REF!,D$3)</f>
        <v>#REF!</v>
      </c>
      <c r="E39" s="4" t="e">
        <f>COUNTIFS(#REF!,$B39,#REF!,E$3)</f>
        <v>#REF!</v>
      </c>
      <c r="F39" s="4" t="e">
        <f>COUNTIFS(#REF!,$B39,#REF!,F$3)</f>
        <v>#REF!</v>
      </c>
      <c r="G39" s="4" t="e">
        <f>COUNTIFS(#REF!,$B39,#REF!,G$3)</f>
        <v>#REF!</v>
      </c>
      <c r="H39" s="4" t="e">
        <f>COUNTIFS(#REF!,$B39,#REF!,H$3)</f>
        <v>#REF!</v>
      </c>
      <c r="I39" s="4" t="e">
        <f>COUNTIFS(#REF!,$B39,#REF!,I$3)</f>
        <v>#REF!</v>
      </c>
      <c r="J39" s="4" t="e">
        <f>COUNTIFS(#REF!,$B39,#REF!,J$3)</f>
        <v>#REF!</v>
      </c>
      <c r="K39" s="4" t="e">
        <f>COUNTIFS(#REF!,$B39,#REF!,K$3)</f>
        <v>#REF!</v>
      </c>
      <c r="L39" s="4" t="e">
        <f>COUNTIFS(#REF!,$B39,#REF!,L$3)</f>
        <v>#REF!</v>
      </c>
      <c r="M39" s="4" t="e">
        <f>COUNTIFS(#REF!,$B39,#REF!,M$3)</f>
        <v>#REF!</v>
      </c>
      <c r="N39" s="4" t="e">
        <f>COUNTIFS(#REF!,$B39,#REF!,N$3)</f>
        <v>#REF!</v>
      </c>
      <c r="O39" s="4" t="e">
        <f>COUNTIFS(#REF!,$B39,#REF!,O$3)</f>
        <v>#REF!</v>
      </c>
      <c r="P39" s="4" t="e">
        <f>COUNTIFS(#REF!,$B39,#REF!,P$3)</f>
        <v>#REF!</v>
      </c>
      <c r="Q39" s="4" t="e">
        <f>COUNTIFS(#REF!,$B39,#REF!,Q$3)</f>
        <v>#REF!</v>
      </c>
      <c r="R39" s="4" t="e">
        <f>COUNTIFS(#REF!,$B39,#REF!,R$3)</f>
        <v>#REF!</v>
      </c>
      <c r="S39" s="4" t="e">
        <f>COUNTIFS(#REF!,$B39,#REF!,S$3)</f>
        <v>#REF!</v>
      </c>
    </row>
    <row r="40" spans="1:19" x14ac:dyDescent="0.3">
      <c r="I40" s="4"/>
      <c r="J40" s="4"/>
      <c r="K40" s="4"/>
      <c r="L40" s="4"/>
      <c r="M40" s="4"/>
      <c r="N40" s="4"/>
      <c r="O40" s="4"/>
      <c r="P40" s="4"/>
    </row>
    <row r="41" spans="1:19" x14ac:dyDescent="0.3">
      <c r="I41" s="4"/>
      <c r="J41" s="4"/>
      <c r="K41" s="4"/>
      <c r="L41" s="4"/>
      <c r="M41" s="4"/>
      <c r="N41" s="4"/>
      <c r="O41" s="4"/>
      <c r="P41" s="4"/>
    </row>
    <row r="42" spans="1:19" ht="15.6" x14ac:dyDescent="0.3">
      <c r="A42" s="2" t="s">
        <v>364</v>
      </c>
      <c r="I42" s="4"/>
      <c r="J42" s="4"/>
      <c r="K42" s="4"/>
      <c r="L42" s="4"/>
      <c r="M42" s="4"/>
      <c r="N42" s="4"/>
      <c r="O42" s="4"/>
      <c r="P42" s="4"/>
    </row>
    <row r="43" spans="1:19" x14ac:dyDescent="0.3">
      <c r="A43" s="1" t="s">
        <v>365</v>
      </c>
      <c r="B43" s="1" t="s">
        <v>199</v>
      </c>
      <c r="C43" s="4" t="e">
        <f>COUNTIFS(#REF!,$B43,#REF!,C$3)</f>
        <v>#REF!</v>
      </c>
      <c r="D43" s="4" t="e">
        <f>COUNTIFS(#REF!,$B43,#REF!,D$3)</f>
        <v>#REF!</v>
      </c>
      <c r="E43" s="4" t="e">
        <f>COUNTIFS(#REF!,$B43,#REF!,E$3)</f>
        <v>#REF!</v>
      </c>
      <c r="F43" s="4" t="e">
        <f>COUNTIFS(#REF!,$B43,#REF!,F$3)</f>
        <v>#REF!</v>
      </c>
      <c r="G43" s="4" t="e">
        <f>COUNTIFS(#REF!,$B43,#REF!,G$3)</f>
        <v>#REF!</v>
      </c>
      <c r="H43" s="4" t="e">
        <f>COUNTIFS(#REF!,$B43,#REF!,H$3)</f>
        <v>#REF!</v>
      </c>
      <c r="I43" s="4" t="e">
        <f>COUNTIFS(#REF!,$B43,#REF!,I$3)</f>
        <v>#REF!</v>
      </c>
      <c r="J43" s="4" t="e">
        <f>COUNTIFS(#REF!,$B43,#REF!,J$3)</f>
        <v>#REF!</v>
      </c>
      <c r="K43" s="4" t="e">
        <f>COUNTIFS(#REF!,$B43,#REF!,K$3)</f>
        <v>#REF!</v>
      </c>
      <c r="L43" s="4" t="e">
        <f>COUNTIFS(#REF!,$B43,#REF!,L$3)</f>
        <v>#REF!</v>
      </c>
      <c r="M43" s="4" t="e">
        <f>COUNTIFS(#REF!,$B43,#REF!,M$3)</f>
        <v>#REF!</v>
      </c>
      <c r="N43" s="4" t="e">
        <f>COUNTIFS(#REF!,$B43,#REF!,N$3)</f>
        <v>#REF!</v>
      </c>
      <c r="O43" s="4" t="e">
        <f>COUNTIFS(#REF!,$B43,#REF!,O$3)</f>
        <v>#REF!</v>
      </c>
      <c r="P43" s="4" t="e">
        <f>COUNTIFS(#REF!,$B43,#REF!,P$3)</f>
        <v>#REF!</v>
      </c>
      <c r="Q43" s="4" t="e">
        <f>COUNTIFS(#REF!,$B43,#REF!,Q$3)</f>
        <v>#REF!</v>
      </c>
      <c r="R43" s="4" t="e">
        <f>COUNTIFS(#REF!,$B43,#REF!,R$3)</f>
        <v>#REF!</v>
      </c>
      <c r="S43" s="4" t="e">
        <f>COUNTIFS(#REF!,$B43,#REF!,S$3)</f>
        <v>#REF!</v>
      </c>
    </row>
    <row r="44" spans="1:19" x14ac:dyDescent="0.3">
      <c r="A44" s="1" t="s">
        <v>365</v>
      </c>
      <c r="B44" s="1" t="s">
        <v>29</v>
      </c>
      <c r="C44" s="4" t="e">
        <f>COUNTIFS(#REF!,$B44,#REF!,C$3)</f>
        <v>#REF!</v>
      </c>
      <c r="D44" s="4" t="e">
        <f>COUNTIFS(#REF!,$B44,#REF!,D$3)</f>
        <v>#REF!</v>
      </c>
      <c r="E44" s="4" t="e">
        <f>COUNTIFS(#REF!,$B44,#REF!,E$3)</f>
        <v>#REF!</v>
      </c>
      <c r="F44" s="4" t="e">
        <f>COUNTIFS(#REF!,$B44,#REF!,F$3)</f>
        <v>#REF!</v>
      </c>
      <c r="G44" s="4" t="e">
        <f>COUNTIFS(#REF!,$B44,#REF!,G$3)</f>
        <v>#REF!</v>
      </c>
      <c r="H44" s="4" t="e">
        <f>COUNTIFS(#REF!,$B44,#REF!,H$3)</f>
        <v>#REF!</v>
      </c>
      <c r="I44" s="4" t="e">
        <f>COUNTIFS(#REF!,$B44,#REF!,I$3)</f>
        <v>#REF!</v>
      </c>
      <c r="J44" s="4" t="e">
        <f>COUNTIFS(#REF!,$B44,#REF!,J$3)</f>
        <v>#REF!</v>
      </c>
      <c r="K44" s="4" t="e">
        <f>COUNTIFS(#REF!,$B44,#REF!,K$3)</f>
        <v>#REF!</v>
      </c>
      <c r="L44" s="4" t="e">
        <f>COUNTIFS(#REF!,$B44,#REF!,L$3)</f>
        <v>#REF!</v>
      </c>
      <c r="M44" s="4" t="e">
        <f>COUNTIFS(#REF!,$B44,#REF!,M$3)</f>
        <v>#REF!</v>
      </c>
      <c r="N44" s="4" t="e">
        <f>COUNTIFS(#REF!,$B44,#REF!,N$3)</f>
        <v>#REF!</v>
      </c>
      <c r="O44" s="4" t="e">
        <f>COUNTIFS(#REF!,$B44,#REF!,O$3)</f>
        <v>#REF!</v>
      </c>
      <c r="P44" s="4" t="e">
        <f>COUNTIFS(#REF!,$B44,#REF!,P$3)</f>
        <v>#REF!</v>
      </c>
      <c r="Q44" s="4" t="e">
        <f>COUNTIFS(#REF!,$B44,#REF!,Q$3)</f>
        <v>#REF!</v>
      </c>
      <c r="R44" s="4" t="e">
        <f>COUNTIFS(#REF!,$B44,#REF!,R$3)</f>
        <v>#REF!</v>
      </c>
      <c r="S44" s="4" t="e">
        <f>COUNTIFS(#REF!,$B44,#REF!,S$3)</f>
        <v>#REF!</v>
      </c>
    </row>
    <row r="45" spans="1:19" x14ac:dyDescent="0.3">
      <c r="A45" s="1" t="s">
        <v>365</v>
      </c>
      <c r="B45" s="1" t="s">
        <v>200</v>
      </c>
      <c r="C45" s="4" t="e">
        <f>COUNTIFS(#REF!,$B45,#REF!,C$3)</f>
        <v>#REF!</v>
      </c>
      <c r="D45" s="4" t="e">
        <f>COUNTIFS(#REF!,$B45,#REF!,D$3)</f>
        <v>#REF!</v>
      </c>
      <c r="E45" s="4" t="e">
        <f>COUNTIFS(#REF!,$B45,#REF!,E$3)</f>
        <v>#REF!</v>
      </c>
      <c r="F45" s="4" t="e">
        <f>COUNTIFS(#REF!,$B45,#REF!,F$3)</f>
        <v>#REF!</v>
      </c>
      <c r="G45" s="4" t="e">
        <f>COUNTIFS(#REF!,$B45,#REF!,G$3)</f>
        <v>#REF!</v>
      </c>
      <c r="H45" s="4" t="e">
        <f>COUNTIFS(#REF!,$B45,#REF!,H$3)</f>
        <v>#REF!</v>
      </c>
      <c r="I45" s="4" t="e">
        <f>COUNTIFS(#REF!,$B45,#REF!,I$3)</f>
        <v>#REF!</v>
      </c>
      <c r="J45" s="4" t="e">
        <f>COUNTIFS(#REF!,$B45,#REF!,J$3)</f>
        <v>#REF!</v>
      </c>
      <c r="K45" s="4" t="e">
        <f>COUNTIFS(#REF!,$B45,#REF!,K$3)</f>
        <v>#REF!</v>
      </c>
      <c r="L45" s="4" t="e">
        <f>COUNTIFS(#REF!,$B45,#REF!,L$3)</f>
        <v>#REF!</v>
      </c>
      <c r="M45" s="4" t="e">
        <f>COUNTIFS(#REF!,$B45,#REF!,M$3)</f>
        <v>#REF!</v>
      </c>
      <c r="N45" s="4" t="e">
        <f>COUNTIFS(#REF!,$B45,#REF!,N$3)</f>
        <v>#REF!</v>
      </c>
      <c r="O45" s="4" t="e">
        <f>COUNTIFS(#REF!,$B45,#REF!,O$3)</f>
        <v>#REF!</v>
      </c>
      <c r="P45" s="4" t="e">
        <f>COUNTIFS(#REF!,$B45,#REF!,P$3)</f>
        <v>#REF!</v>
      </c>
      <c r="Q45" s="4" t="e">
        <f>COUNTIFS(#REF!,$B45,#REF!,Q$3)</f>
        <v>#REF!</v>
      </c>
      <c r="R45" s="4" t="e">
        <f>COUNTIFS(#REF!,$B45,#REF!,R$3)</f>
        <v>#REF!</v>
      </c>
      <c r="S45" s="4" t="e">
        <f>COUNTIFS(#REF!,$B45,#REF!,S$3)</f>
        <v>#REF!</v>
      </c>
    </row>
    <row r="46" spans="1:19" x14ac:dyDescent="0.3">
      <c r="A46" s="1" t="s">
        <v>365</v>
      </c>
      <c r="B46" s="1" t="s">
        <v>201</v>
      </c>
      <c r="C46" s="4" t="e">
        <f>COUNTIFS(#REF!,$B46,#REF!,C$3)</f>
        <v>#REF!</v>
      </c>
      <c r="D46" s="4" t="e">
        <f>COUNTIFS(#REF!,$B46,#REF!,D$3)</f>
        <v>#REF!</v>
      </c>
      <c r="E46" s="4" t="e">
        <f>COUNTIFS(#REF!,$B46,#REF!,E$3)</f>
        <v>#REF!</v>
      </c>
      <c r="F46" s="4" t="e">
        <f>COUNTIFS(#REF!,$B46,#REF!,F$3)</f>
        <v>#REF!</v>
      </c>
      <c r="G46" s="4" t="e">
        <f>COUNTIFS(#REF!,$B46,#REF!,G$3)</f>
        <v>#REF!</v>
      </c>
      <c r="H46" s="4" t="e">
        <f>COUNTIFS(#REF!,$B46,#REF!,H$3)</f>
        <v>#REF!</v>
      </c>
      <c r="I46" s="4" t="e">
        <f>COUNTIFS(#REF!,$B46,#REF!,I$3)</f>
        <v>#REF!</v>
      </c>
      <c r="J46" s="4" t="e">
        <f>COUNTIFS(#REF!,$B46,#REF!,J$3)</f>
        <v>#REF!</v>
      </c>
      <c r="K46" s="4" t="e">
        <f>COUNTIFS(#REF!,$B46,#REF!,K$3)</f>
        <v>#REF!</v>
      </c>
      <c r="L46" s="4" t="e">
        <f>COUNTIFS(#REF!,$B46,#REF!,L$3)</f>
        <v>#REF!</v>
      </c>
      <c r="M46" s="4" t="e">
        <f>COUNTIFS(#REF!,$B46,#REF!,M$3)</f>
        <v>#REF!</v>
      </c>
      <c r="N46" s="4" t="e">
        <f>COUNTIFS(#REF!,$B46,#REF!,N$3)</f>
        <v>#REF!</v>
      </c>
      <c r="O46" s="4" t="e">
        <f>COUNTIFS(#REF!,$B46,#REF!,O$3)</f>
        <v>#REF!</v>
      </c>
      <c r="P46" s="4" t="e">
        <f>COUNTIFS(#REF!,$B46,#REF!,P$3)</f>
        <v>#REF!</v>
      </c>
      <c r="Q46" s="4" t="e">
        <f>COUNTIFS(#REF!,$B46,#REF!,Q$3)</f>
        <v>#REF!</v>
      </c>
      <c r="R46" s="4" t="e">
        <f>COUNTIFS(#REF!,$B46,#REF!,R$3)</f>
        <v>#REF!</v>
      </c>
      <c r="S46" s="4" t="e">
        <f>COUNTIFS(#REF!,$B46,#REF!,S$3)</f>
        <v>#REF!</v>
      </c>
    </row>
    <row r="47" spans="1:19" x14ac:dyDescent="0.3">
      <c r="A47" s="1" t="s">
        <v>365</v>
      </c>
      <c r="B47" s="1" t="s">
        <v>202</v>
      </c>
      <c r="C47" s="4" t="e">
        <f>COUNTIFS(#REF!,$B47,#REF!,C$3)</f>
        <v>#REF!</v>
      </c>
      <c r="D47" s="4" t="e">
        <f>COUNTIFS(#REF!,$B47,#REF!,D$3)</f>
        <v>#REF!</v>
      </c>
      <c r="E47" s="4" t="e">
        <f>COUNTIFS(#REF!,$B47,#REF!,E$3)</f>
        <v>#REF!</v>
      </c>
      <c r="F47" s="4" t="e">
        <f>COUNTIFS(#REF!,$B47,#REF!,F$3)</f>
        <v>#REF!</v>
      </c>
      <c r="G47" s="4" t="e">
        <f>COUNTIFS(#REF!,$B47,#REF!,G$3)</f>
        <v>#REF!</v>
      </c>
      <c r="H47" s="4" t="e">
        <f>COUNTIFS(#REF!,$B47,#REF!,H$3)</f>
        <v>#REF!</v>
      </c>
      <c r="I47" s="4" t="e">
        <f>COUNTIFS(#REF!,$B47,#REF!,I$3)</f>
        <v>#REF!</v>
      </c>
      <c r="J47" s="4" t="e">
        <f>COUNTIFS(#REF!,$B47,#REF!,J$3)</f>
        <v>#REF!</v>
      </c>
      <c r="K47" s="4" t="e">
        <f>COUNTIFS(#REF!,$B47,#REF!,K$3)</f>
        <v>#REF!</v>
      </c>
      <c r="L47" s="4" t="e">
        <f>COUNTIFS(#REF!,$B47,#REF!,L$3)</f>
        <v>#REF!</v>
      </c>
      <c r="M47" s="4" t="e">
        <f>COUNTIFS(#REF!,$B47,#REF!,M$3)</f>
        <v>#REF!</v>
      </c>
      <c r="N47" s="4" t="e">
        <f>COUNTIFS(#REF!,$B47,#REF!,N$3)</f>
        <v>#REF!</v>
      </c>
      <c r="O47" s="4" t="e">
        <f>COUNTIFS(#REF!,$B47,#REF!,O$3)</f>
        <v>#REF!</v>
      </c>
      <c r="P47" s="4" t="e">
        <f>COUNTIFS(#REF!,$B47,#REF!,P$3)</f>
        <v>#REF!</v>
      </c>
      <c r="Q47" s="4" t="e">
        <f>COUNTIFS(#REF!,$B47,#REF!,Q$3)</f>
        <v>#REF!</v>
      </c>
      <c r="R47" s="4" t="e">
        <f>COUNTIFS(#REF!,$B47,#REF!,R$3)</f>
        <v>#REF!</v>
      </c>
      <c r="S47" s="4" t="e">
        <f>COUNTIFS(#REF!,$B47,#REF!,S$3)</f>
        <v>#REF!</v>
      </c>
    </row>
    <row r="48" spans="1:19" x14ac:dyDescent="0.3">
      <c r="A48" s="1" t="s">
        <v>365</v>
      </c>
      <c r="B48" s="1" t="s">
        <v>203</v>
      </c>
      <c r="C48" s="4" t="e">
        <f>COUNTIFS(#REF!,$B48,#REF!,C$3)</f>
        <v>#REF!</v>
      </c>
      <c r="D48" s="4" t="e">
        <f>COUNTIFS(#REF!,$B48,#REF!,D$3)</f>
        <v>#REF!</v>
      </c>
      <c r="E48" s="4" t="e">
        <f>COUNTIFS(#REF!,$B48,#REF!,E$3)</f>
        <v>#REF!</v>
      </c>
      <c r="F48" s="4" t="e">
        <f>COUNTIFS(#REF!,$B48,#REF!,F$3)</f>
        <v>#REF!</v>
      </c>
      <c r="G48" s="4" t="e">
        <f>COUNTIFS(#REF!,$B48,#REF!,G$3)</f>
        <v>#REF!</v>
      </c>
      <c r="H48" s="4" t="e">
        <f>COUNTIFS(#REF!,$B48,#REF!,H$3)</f>
        <v>#REF!</v>
      </c>
      <c r="I48" s="4" t="e">
        <f>COUNTIFS(#REF!,$B48,#REF!,I$3)</f>
        <v>#REF!</v>
      </c>
      <c r="J48" s="4" t="e">
        <f>COUNTIFS(#REF!,$B48,#REF!,J$3)</f>
        <v>#REF!</v>
      </c>
      <c r="K48" s="4" t="e">
        <f>COUNTIFS(#REF!,$B48,#REF!,K$3)</f>
        <v>#REF!</v>
      </c>
      <c r="L48" s="4" t="e">
        <f>COUNTIFS(#REF!,$B48,#REF!,L$3)</f>
        <v>#REF!</v>
      </c>
      <c r="M48" s="4" t="e">
        <f>COUNTIFS(#REF!,$B48,#REF!,M$3)</f>
        <v>#REF!</v>
      </c>
      <c r="N48" s="4" t="e">
        <f>COUNTIFS(#REF!,$B48,#REF!,N$3)</f>
        <v>#REF!</v>
      </c>
      <c r="O48" s="4" t="e">
        <f>COUNTIFS(#REF!,$B48,#REF!,O$3)</f>
        <v>#REF!</v>
      </c>
      <c r="P48" s="4" t="e">
        <f>COUNTIFS(#REF!,$B48,#REF!,P$3)</f>
        <v>#REF!</v>
      </c>
      <c r="Q48" s="4" t="e">
        <f>COUNTIFS(#REF!,$B48,#REF!,Q$3)</f>
        <v>#REF!</v>
      </c>
      <c r="R48" s="4" t="e">
        <f>COUNTIFS(#REF!,$B48,#REF!,R$3)</f>
        <v>#REF!</v>
      </c>
      <c r="S48" s="4" t="e">
        <f>COUNTIFS(#REF!,$B48,#REF!,S$3)</f>
        <v>#REF!</v>
      </c>
    </row>
    <row r="49" spans="1:19" x14ac:dyDescent="0.3">
      <c r="A49" s="1" t="s">
        <v>365</v>
      </c>
      <c r="B49" s="1" t="s">
        <v>204</v>
      </c>
      <c r="C49" s="4" t="e">
        <f>COUNTIFS(#REF!,$B49,#REF!,C$3)</f>
        <v>#REF!</v>
      </c>
      <c r="D49" s="4" t="e">
        <f>COUNTIFS(#REF!,$B49,#REF!,D$3)</f>
        <v>#REF!</v>
      </c>
      <c r="E49" s="4" t="e">
        <f>COUNTIFS(#REF!,$B49,#REF!,E$3)</f>
        <v>#REF!</v>
      </c>
      <c r="F49" s="4" t="e">
        <f>COUNTIFS(#REF!,$B49,#REF!,F$3)</f>
        <v>#REF!</v>
      </c>
      <c r="G49" s="4" t="e">
        <f>COUNTIFS(#REF!,$B49,#REF!,G$3)</f>
        <v>#REF!</v>
      </c>
      <c r="H49" s="4" t="e">
        <f>COUNTIFS(#REF!,$B49,#REF!,H$3)</f>
        <v>#REF!</v>
      </c>
      <c r="I49" s="4" t="e">
        <f>COUNTIFS(#REF!,$B49,#REF!,I$3)</f>
        <v>#REF!</v>
      </c>
      <c r="J49" s="4" t="e">
        <f>COUNTIFS(#REF!,$B49,#REF!,J$3)</f>
        <v>#REF!</v>
      </c>
      <c r="K49" s="4" t="e">
        <f>COUNTIFS(#REF!,$B49,#REF!,K$3)</f>
        <v>#REF!</v>
      </c>
      <c r="L49" s="4" t="e">
        <f>COUNTIFS(#REF!,$B49,#REF!,L$3)</f>
        <v>#REF!</v>
      </c>
      <c r="M49" s="4" t="e">
        <f>COUNTIFS(#REF!,$B49,#REF!,M$3)</f>
        <v>#REF!</v>
      </c>
      <c r="N49" s="4" t="e">
        <f>COUNTIFS(#REF!,$B49,#REF!,N$3)</f>
        <v>#REF!</v>
      </c>
      <c r="O49" s="4" t="e">
        <f>COUNTIFS(#REF!,$B49,#REF!,O$3)</f>
        <v>#REF!</v>
      </c>
      <c r="P49" s="4" t="e">
        <f>COUNTIFS(#REF!,$B49,#REF!,P$3)</f>
        <v>#REF!</v>
      </c>
      <c r="Q49" s="4" t="e">
        <f>COUNTIFS(#REF!,$B49,#REF!,Q$3)</f>
        <v>#REF!</v>
      </c>
      <c r="R49" s="4" t="e">
        <f>COUNTIFS(#REF!,$B49,#REF!,R$3)</f>
        <v>#REF!</v>
      </c>
      <c r="S49" s="4" t="e">
        <f>COUNTIFS(#REF!,$B49,#REF!,S$3)</f>
        <v>#REF!</v>
      </c>
    </row>
    <row r="50" spans="1:19" s="3" customFormat="1" x14ac:dyDescent="0.3">
      <c r="A50" s="3" t="s">
        <v>365</v>
      </c>
      <c r="B50" s="3" t="s">
        <v>169</v>
      </c>
      <c r="C50" s="6" t="e">
        <f>COUNTIFS(#REF!,$B50,#REF!,C$3)</f>
        <v>#REF!</v>
      </c>
      <c r="D50" s="6" t="e">
        <f>COUNTIFS(#REF!,$B50,#REF!,D$3)</f>
        <v>#REF!</v>
      </c>
      <c r="E50" s="6" t="e">
        <f>COUNTIFS(#REF!,$B50,#REF!,E$3)</f>
        <v>#REF!</v>
      </c>
      <c r="F50" s="6" t="e">
        <f>COUNTIFS(#REF!,$B50,#REF!,F$3)</f>
        <v>#REF!</v>
      </c>
      <c r="G50" s="6" t="e">
        <f>COUNTIFS(#REF!,$B50,#REF!,G$3)</f>
        <v>#REF!</v>
      </c>
      <c r="H50" s="6" t="e">
        <f>COUNTIFS(#REF!,$B50,#REF!,H$3)</f>
        <v>#REF!</v>
      </c>
      <c r="I50" s="6" t="e">
        <f>COUNTIFS(#REF!,$B50,#REF!,I$3)</f>
        <v>#REF!</v>
      </c>
      <c r="J50" s="6" t="e">
        <f>COUNTIFS(#REF!,$B50,#REF!,J$3)</f>
        <v>#REF!</v>
      </c>
      <c r="K50" s="6" t="e">
        <f>COUNTIFS(#REF!,$B50,#REF!,K$3)</f>
        <v>#REF!</v>
      </c>
      <c r="L50" s="6" t="e">
        <f>COUNTIFS(#REF!,$B50,#REF!,L$3)</f>
        <v>#REF!</v>
      </c>
      <c r="M50" s="6" t="e">
        <f>COUNTIFS(#REF!,$B50,#REF!,M$3)</f>
        <v>#REF!</v>
      </c>
      <c r="N50" s="6" t="e">
        <f>COUNTIFS(#REF!,$B50,#REF!,N$3)</f>
        <v>#REF!</v>
      </c>
      <c r="O50" s="6" t="e">
        <f>COUNTIFS(#REF!,$B50,#REF!,O$3)</f>
        <v>#REF!</v>
      </c>
      <c r="P50" s="6" t="e">
        <f>COUNTIFS(#REF!,$B50,#REF!,P$3)</f>
        <v>#REF!</v>
      </c>
      <c r="Q50" s="6" t="e">
        <f>COUNTIFS(#REF!,$B50,#REF!,Q$3)</f>
        <v>#REF!</v>
      </c>
      <c r="R50" s="6" t="e">
        <f>COUNTIFS(#REF!,$B50,#REF!,R$3)</f>
        <v>#REF!</v>
      </c>
      <c r="S50" s="6" t="e">
        <f>COUNTIFS(#REF!,$B50,#REF!,S$3)</f>
        <v>#REF!</v>
      </c>
    </row>
    <row r="51" spans="1:19" x14ac:dyDescent="0.3">
      <c r="A51" s="1" t="s">
        <v>365</v>
      </c>
      <c r="B51" s="1" t="s">
        <v>205</v>
      </c>
      <c r="C51" s="4" t="e">
        <f>COUNTIFS(#REF!,$B51,#REF!,C$3)</f>
        <v>#REF!</v>
      </c>
      <c r="D51" s="4" t="e">
        <f>COUNTIFS(#REF!,$B51,#REF!,D$3)</f>
        <v>#REF!</v>
      </c>
      <c r="E51" s="4" t="e">
        <f>COUNTIFS(#REF!,$B51,#REF!,E$3)</f>
        <v>#REF!</v>
      </c>
      <c r="F51" s="4" t="e">
        <f>COUNTIFS(#REF!,$B51,#REF!,F$3)</f>
        <v>#REF!</v>
      </c>
      <c r="G51" s="4" t="e">
        <f>COUNTIFS(#REF!,$B51,#REF!,G$3)</f>
        <v>#REF!</v>
      </c>
      <c r="H51" s="4" t="e">
        <f>COUNTIFS(#REF!,$B51,#REF!,H$3)</f>
        <v>#REF!</v>
      </c>
      <c r="I51" s="4" t="e">
        <f>COUNTIFS(#REF!,$B51,#REF!,I$3)</f>
        <v>#REF!</v>
      </c>
      <c r="J51" s="4" t="e">
        <f>COUNTIFS(#REF!,$B51,#REF!,J$3)</f>
        <v>#REF!</v>
      </c>
      <c r="K51" s="4" t="e">
        <f>COUNTIFS(#REF!,$B51,#REF!,K$3)</f>
        <v>#REF!</v>
      </c>
      <c r="L51" s="4" t="e">
        <f>COUNTIFS(#REF!,$B51,#REF!,L$3)</f>
        <v>#REF!</v>
      </c>
      <c r="M51" s="4" t="e">
        <f>COUNTIFS(#REF!,$B51,#REF!,M$3)</f>
        <v>#REF!</v>
      </c>
      <c r="N51" s="4" t="e">
        <f>COUNTIFS(#REF!,$B51,#REF!,N$3)</f>
        <v>#REF!</v>
      </c>
      <c r="O51" s="4" t="e">
        <f>COUNTIFS(#REF!,$B51,#REF!,O$3)</f>
        <v>#REF!</v>
      </c>
      <c r="P51" s="4" t="e">
        <f>COUNTIFS(#REF!,$B51,#REF!,P$3)</f>
        <v>#REF!</v>
      </c>
      <c r="Q51" s="4" t="e">
        <f>COUNTIFS(#REF!,$B51,#REF!,Q$3)</f>
        <v>#REF!</v>
      </c>
      <c r="R51" s="4" t="e">
        <f>COUNTIFS(#REF!,$B51,#REF!,R$3)</f>
        <v>#REF!</v>
      </c>
      <c r="S51" s="4" t="e">
        <f>COUNTIFS(#REF!,$B51,#REF!,S$3)</f>
        <v>#REF!</v>
      </c>
    </row>
    <row r="52" spans="1:19" x14ac:dyDescent="0.3">
      <c r="A52" s="1" t="s">
        <v>365</v>
      </c>
      <c r="B52" s="1" t="s">
        <v>206</v>
      </c>
      <c r="C52" s="4" t="e">
        <f>COUNTIFS(#REF!,$B52,#REF!,C$3)</f>
        <v>#REF!</v>
      </c>
      <c r="D52" s="4" t="e">
        <f>COUNTIFS(#REF!,$B52,#REF!,D$3)</f>
        <v>#REF!</v>
      </c>
      <c r="E52" s="4" t="e">
        <f>COUNTIFS(#REF!,$B52,#REF!,E$3)</f>
        <v>#REF!</v>
      </c>
      <c r="F52" s="4" t="e">
        <f>COUNTIFS(#REF!,$B52,#REF!,F$3)</f>
        <v>#REF!</v>
      </c>
      <c r="G52" s="4" t="e">
        <f>COUNTIFS(#REF!,$B52,#REF!,G$3)</f>
        <v>#REF!</v>
      </c>
      <c r="H52" s="4" t="e">
        <f>COUNTIFS(#REF!,$B52,#REF!,H$3)</f>
        <v>#REF!</v>
      </c>
      <c r="I52" s="4" t="e">
        <f>COUNTIFS(#REF!,$B52,#REF!,I$3)</f>
        <v>#REF!</v>
      </c>
      <c r="J52" s="4" t="e">
        <f>COUNTIFS(#REF!,$B52,#REF!,J$3)</f>
        <v>#REF!</v>
      </c>
      <c r="K52" s="4" t="e">
        <f>COUNTIFS(#REF!,$B52,#REF!,K$3)</f>
        <v>#REF!</v>
      </c>
      <c r="L52" s="4" t="e">
        <f>COUNTIFS(#REF!,$B52,#REF!,L$3)</f>
        <v>#REF!</v>
      </c>
      <c r="M52" s="4" t="e">
        <f>COUNTIFS(#REF!,$B52,#REF!,M$3)</f>
        <v>#REF!</v>
      </c>
      <c r="N52" s="4" t="e">
        <f>COUNTIFS(#REF!,$B52,#REF!,N$3)</f>
        <v>#REF!</v>
      </c>
      <c r="O52" s="4" t="e">
        <f>COUNTIFS(#REF!,$B52,#REF!,O$3)</f>
        <v>#REF!</v>
      </c>
      <c r="P52" s="4" t="e">
        <f>COUNTIFS(#REF!,$B52,#REF!,P$3)</f>
        <v>#REF!</v>
      </c>
      <c r="Q52" s="4" t="e">
        <f>COUNTIFS(#REF!,$B52,#REF!,Q$3)</f>
        <v>#REF!</v>
      </c>
      <c r="R52" s="4" t="e">
        <f>COUNTIFS(#REF!,$B52,#REF!,R$3)</f>
        <v>#REF!</v>
      </c>
      <c r="S52" s="4" t="e">
        <f>COUNTIFS(#REF!,$B52,#REF!,S$3)</f>
        <v>#REF!</v>
      </c>
    </row>
    <row r="53" spans="1:19" x14ac:dyDescent="0.3">
      <c r="A53" s="1" t="s">
        <v>365</v>
      </c>
      <c r="B53" s="1" t="s">
        <v>207</v>
      </c>
      <c r="C53" s="4" t="e">
        <f>COUNTIFS(#REF!,$B53,#REF!,C$3)</f>
        <v>#REF!</v>
      </c>
      <c r="D53" s="4" t="e">
        <f>COUNTIFS(#REF!,$B53,#REF!,D$3)</f>
        <v>#REF!</v>
      </c>
      <c r="E53" s="4" t="e">
        <f>COUNTIFS(#REF!,$B53,#REF!,E$3)</f>
        <v>#REF!</v>
      </c>
      <c r="F53" s="4" t="e">
        <f>COUNTIFS(#REF!,$B53,#REF!,F$3)</f>
        <v>#REF!</v>
      </c>
      <c r="G53" s="4" t="e">
        <f>COUNTIFS(#REF!,$B53,#REF!,G$3)</f>
        <v>#REF!</v>
      </c>
      <c r="H53" s="4" t="e">
        <f>COUNTIFS(#REF!,$B53,#REF!,H$3)</f>
        <v>#REF!</v>
      </c>
      <c r="I53" s="4" t="e">
        <f>COUNTIFS(#REF!,$B53,#REF!,I$3)</f>
        <v>#REF!</v>
      </c>
      <c r="J53" s="4" t="e">
        <f>COUNTIFS(#REF!,$B53,#REF!,J$3)</f>
        <v>#REF!</v>
      </c>
      <c r="K53" s="4" t="e">
        <f>COUNTIFS(#REF!,$B53,#REF!,K$3)</f>
        <v>#REF!</v>
      </c>
      <c r="L53" s="4" t="e">
        <f>COUNTIFS(#REF!,$B53,#REF!,L$3)</f>
        <v>#REF!</v>
      </c>
      <c r="M53" s="4" t="e">
        <f>COUNTIFS(#REF!,$B53,#REF!,M$3)</f>
        <v>#REF!</v>
      </c>
      <c r="N53" s="4" t="e">
        <f>COUNTIFS(#REF!,$B53,#REF!,N$3)</f>
        <v>#REF!</v>
      </c>
      <c r="O53" s="4" t="e">
        <f>COUNTIFS(#REF!,$B53,#REF!,O$3)</f>
        <v>#REF!</v>
      </c>
      <c r="P53" s="4" t="e">
        <f>COUNTIFS(#REF!,$B53,#REF!,P$3)</f>
        <v>#REF!</v>
      </c>
      <c r="Q53" s="4" t="e">
        <f>COUNTIFS(#REF!,$B53,#REF!,Q$3)</f>
        <v>#REF!</v>
      </c>
      <c r="R53" s="4" t="e">
        <f>COUNTIFS(#REF!,$B53,#REF!,R$3)</f>
        <v>#REF!</v>
      </c>
      <c r="S53" s="4" t="e">
        <f>COUNTIFS(#REF!,$B53,#REF!,S$3)</f>
        <v>#REF!</v>
      </c>
    </row>
    <row r="54" spans="1:19" x14ac:dyDescent="0.3">
      <c r="A54" s="1" t="s">
        <v>365</v>
      </c>
      <c r="B54" s="1" t="s">
        <v>208</v>
      </c>
      <c r="C54" s="4" t="e">
        <f>COUNTIFS(#REF!,$B54,#REF!,C$3)</f>
        <v>#REF!</v>
      </c>
      <c r="D54" s="4" t="e">
        <f>COUNTIFS(#REF!,$B54,#REF!,D$3)</f>
        <v>#REF!</v>
      </c>
      <c r="E54" s="4" t="e">
        <f>COUNTIFS(#REF!,$B54,#REF!,E$3)</f>
        <v>#REF!</v>
      </c>
      <c r="F54" s="4" t="e">
        <f>COUNTIFS(#REF!,$B54,#REF!,F$3)</f>
        <v>#REF!</v>
      </c>
      <c r="G54" s="4" t="e">
        <f>COUNTIFS(#REF!,$B54,#REF!,G$3)</f>
        <v>#REF!</v>
      </c>
      <c r="H54" s="4" t="e">
        <f>COUNTIFS(#REF!,$B54,#REF!,H$3)</f>
        <v>#REF!</v>
      </c>
      <c r="I54" s="4" t="e">
        <f>COUNTIFS(#REF!,$B54,#REF!,I$3)</f>
        <v>#REF!</v>
      </c>
      <c r="J54" s="4" t="e">
        <f>COUNTIFS(#REF!,$B54,#REF!,J$3)</f>
        <v>#REF!</v>
      </c>
      <c r="K54" s="4" t="e">
        <f>COUNTIFS(#REF!,$B54,#REF!,K$3)</f>
        <v>#REF!</v>
      </c>
      <c r="L54" s="4" t="e">
        <f>COUNTIFS(#REF!,$B54,#REF!,L$3)</f>
        <v>#REF!</v>
      </c>
      <c r="M54" s="4" t="e">
        <f>COUNTIFS(#REF!,$B54,#REF!,M$3)</f>
        <v>#REF!</v>
      </c>
      <c r="N54" s="4" t="e">
        <f>COUNTIFS(#REF!,$B54,#REF!,N$3)</f>
        <v>#REF!</v>
      </c>
      <c r="O54" s="4" t="e">
        <f>COUNTIFS(#REF!,$B54,#REF!,O$3)</f>
        <v>#REF!</v>
      </c>
      <c r="P54" s="4" t="e">
        <f>COUNTIFS(#REF!,$B54,#REF!,P$3)</f>
        <v>#REF!</v>
      </c>
      <c r="Q54" s="4" t="e">
        <f>COUNTIFS(#REF!,$B54,#REF!,Q$3)</f>
        <v>#REF!</v>
      </c>
      <c r="R54" s="4" t="e">
        <f>COUNTIFS(#REF!,$B54,#REF!,R$3)</f>
        <v>#REF!</v>
      </c>
      <c r="S54" s="4" t="e">
        <f>COUNTIFS(#REF!,$B54,#REF!,S$3)</f>
        <v>#REF!</v>
      </c>
    </row>
    <row r="55" spans="1:19" x14ac:dyDescent="0.3">
      <c r="A55" s="1" t="s">
        <v>365</v>
      </c>
      <c r="B55" s="1" t="s">
        <v>209</v>
      </c>
      <c r="C55" s="4" t="e">
        <f>COUNTIFS(#REF!,$B55,#REF!,C$3)</f>
        <v>#REF!</v>
      </c>
      <c r="D55" s="4" t="e">
        <f>COUNTIFS(#REF!,$B55,#REF!,D$3)</f>
        <v>#REF!</v>
      </c>
      <c r="E55" s="4" t="e">
        <f>COUNTIFS(#REF!,$B55,#REF!,E$3)</f>
        <v>#REF!</v>
      </c>
      <c r="F55" s="4" t="e">
        <f>COUNTIFS(#REF!,$B55,#REF!,F$3)</f>
        <v>#REF!</v>
      </c>
      <c r="G55" s="4" t="e">
        <f>COUNTIFS(#REF!,$B55,#REF!,G$3)</f>
        <v>#REF!</v>
      </c>
      <c r="H55" s="4" t="e">
        <f>COUNTIFS(#REF!,$B55,#REF!,H$3)</f>
        <v>#REF!</v>
      </c>
      <c r="I55" s="4" t="e">
        <f>COUNTIFS(#REF!,$B55,#REF!,I$3)</f>
        <v>#REF!</v>
      </c>
      <c r="J55" s="4" t="e">
        <f>COUNTIFS(#REF!,$B55,#REF!,J$3)</f>
        <v>#REF!</v>
      </c>
      <c r="K55" s="4" t="e">
        <f>COUNTIFS(#REF!,$B55,#REF!,K$3)</f>
        <v>#REF!</v>
      </c>
      <c r="L55" s="4" t="e">
        <f>COUNTIFS(#REF!,$B55,#REF!,L$3)</f>
        <v>#REF!</v>
      </c>
      <c r="M55" s="4" t="e">
        <f>COUNTIFS(#REF!,$B55,#REF!,M$3)</f>
        <v>#REF!</v>
      </c>
      <c r="N55" s="4" t="e">
        <f>COUNTIFS(#REF!,$B55,#REF!,N$3)</f>
        <v>#REF!</v>
      </c>
      <c r="O55" s="4" t="e">
        <f>COUNTIFS(#REF!,$B55,#REF!,O$3)</f>
        <v>#REF!</v>
      </c>
      <c r="P55" s="4" t="e">
        <f>COUNTIFS(#REF!,$B55,#REF!,P$3)</f>
        <v>#REF!</v>
      </c>
      <c r="Q55" s="4" t="e">
        <f>COUNTIFS(#REF!,$B55,#REF!,Q$3)</f>
        <v>#REF!</v>
      </c>
      <c r="R55" s="4" t="e">
        <f>COUNTIFS(#REF!,$B55,#REF!,R$3)</f>
        <v>#REF!</v>
      </c>
      <c r="S55" s="4" t="e">
        <f>COUNTIFS(#REF!,$B55,#REF!,S$3)</f>
        <v>#REF!</v>
      </c>
    </row>
    <row r="56" spans="1:19" x14ac:dyDescent="0.3">
      <c r="A56" s="1" t="s">
        <v>365</v>
      </c>
      <c r="B56" s="1" t="s">
        <v>44</v>
      </c>
      <c r="C56" s="4" t="e">
        <f>COUNTIFS(#REF!,$B56,#REF!,C$3)</f>
        <v>#REF!</v>
      </c>
      <c r="D56" s="4" t="e">
        <f>COUNTIFS(#REF!,$B56,#REF!,D$3)</f>
        <v>#REF!</v>
      </c>
      <c r="E56" s="4" t="e">
        <f>COUNTIFS(#REF!,$B56,#REF!,E$3)</f>
        <v>#REF!</v>
      </c>
      <c r="F56" s="4" t="e">
        <f>COUNTIFS(#REF!,$B56,#REF!,F$3)</f>
        <v>#REF!</v>
      </c>
      <c r="G56" s="4" t="e">
        <f>COUNTIFS(#REF!,$B56,#REF!,G$3)</f>
        <v>#REF!</v>
      </c>
      <c r="H56" s="4" t="e">
        <f>COUNTIFS(#REF!,$B56,#REF!,H$3)</f>
        <v>#REF!</v>
      </c>
      <c r="I56" s="4" t="e">
        <f>COUNTIFS(#REF!,$B56,#REF!,I$3)</f>
        <v>#REF!</v>
      </c>
      <c r="J56" s="4" t="e">
        <f>COUNTIFS(#REF!,$B56,#REF!,J$3)</f>
        <v>#REF!</v>
      </c>
      <c r="K56" s="4" t="e">
        <f>COUNTIFS(#REF!,$B56,#REF!,K$3)</f>
        <v>#REF!</v>
      </c>
      <c r="L56" s="4" t="e">
        <f>COUNTIFS(#REF!,$B56,#REF!,L$3)</f>
        <v>#REF!</v>
      </c>
      <c r="M56" s="4" t="e">
        <f>COUNTIFS(#REF!,$B56,#REF!,M$3)</f>
        <v>#REF!</v>
      </c>
      <c r="N56" s="4" t="e">
        <f>COUNTIFS(#REF!,$B56,#REF!,N$3)</f>
        <v>#REF!</v>
      </c>
      <c r="O56" s="4" t="e">
        <f>COUNTIFS(#REF!,$B56,#REF!,O$3)</f>
        <v>#REF!</v>
      </c>
      <c r="P56" s="4" t="e">
        <f>COUNTIFS(#REF!,$B56,#REF!,P$3)</f>
        <v>#REF!</v>
      </c>
      <c r="Q56" s="4" t="e">
        <f>COUNTIFS(#REF!,$B56,#REF!,Q$3)</f>
        <v>#REF!</v>
      </c>
      <c r="R56" s="4" t="e">
        <f>COUNTIFS(#REF!,$B56,#REF!,R$3)</f>
        <v>#REF!</v>
      </c>
      <c r="S56" s="4" t="e">
        <f>COUNTIFS(#REF!,$B56,#REF!,S$3)</f>
        <v>#REF!</v>
      </c>
    </row>
    <row r="57" spans="1:19" x14ac:dyDescent="0.3">
      <c r="A57" s="1" t="s">
        <v>365</v>
      </c>
      <c r="B57" s="1" t="s">
        <v>210</v>
      </c>
      <c r="C57" s="4" t="e">
        <f>COUNTIFS(#REF!,$B57,#REF!,C$3)</f>
        <v>#REF!</v>
      </c>
      <c r="D57" s="4" t="e">
        <f>COUNTIFS(#REF!,$B57,#REF!,D$3)</f>
        <v>#REF!</v>
      </c>
      <c r="E57" s="4" t="e">
        <f>COUNTIFS(#REF!,$B57,#REF!,E$3)</f>
        <v>#REF!</v>
      </c>
      <c r="F57" s="4" t="e">
        <f>COUNTIFS(#REF!,$B57,#REF!,F$3)</f>
        <v>#REF!</v>
      </c>
      <c r="G57" s="4" t="e">
        <f>COUNTIFS(#REF!,$B57,#REF!,G$3)</f>
        <v>#REF!</v>
      </c>
      <c r="H57" s="4" t="e">
        <f>COUNTIFS(#REF!,$B57,#REF!,H$3)</f>
        <v>#REF!</v>
      </c>
      <c r="I57" s="4" t="e">
        <f>COUNTIFS(#REF!,$B57,#REF!,I$3)</f>
        <v>#REF!</v>
      </c>
      <c r="J57" s="4" t="e">
        <f>COUNTIFS(#REF!,$B57,#REF!,J$3)</f>
        <v>#REF!</v>
      </c>
      <c r="K57" s="4" t="e">
        <f>COUNTIFS(#REF!,$B57,#REF!,K$3)</f>
        <v>#REF!</v>
      </c>
      <c r="L57" s="4" t="e">
        <f>COUNTIFS(#REF!,$B57,#REF!,L$3)</f>
        <v>#REF!</v>
      </c>
      <c r="M57" s="4" t="e">
        <f>COUNTIFS(#REF!,$B57,#REF!,M$3)</f>
        <v>#REF!</v>
      </c>
      <c r="N57" s="4" t="e">
        <f>COUNTIFS(#REF!,$B57,#REF!,N$3)</f>
        <v>#REF!</v>
      </c>
      <c r="O57" s="4" t="e">
        <f>COUNTIFS(#REF!,$B57,#REF!,O$3)</f>
        <v>#REF!</v>
      </c>
      <c r="P57" s="4" t="e">
        <f>COUNTIFS(#REF!,$B57,#REF!,P$3)</f>
        <v>#REF!</v>
      </c>
      <c r="Q57" s="4" t="e">
        <f>COUNTIFS(#REF!,$B57,#REF!,Q$3)</f>
        <v>#REF!</v>
      </c>
      <c r="R57" s="4" t="e">
        <f>COUNTIFS(#REF!,$B57,#REF!,R$3)</f>
        <v>#REF!</v>
      </c>
      <c r="S57" s="4" t="e">
        <f>COUNTIFS(#REF!,$B57,#REF!,S$3)</f>
        <v>#REF!</v>
      </c>
    </row>
    <row r="58" spans="1:19" x14ac:dyDescent="0.3">
      <c r="A58" s="1" t="s">
        <v>365</v>
      </c>
      <c r="B58" s="1" t="s">
        <v>211</v>
      </c>
      <c r="C58" s="4" t="e">
        <f>COUNTIFS(#REF!,$B58,#REF!,C$3)</f>
        <v>#REF!</v>
      </c>
      <c r="D58" s="4" t="e">
        <f>COUNTIFS(#REF!,$B58,#REF!,D$3)</f>
        <v>#REF!</v>
      </c>
      <c r="E58" s="4" t="e">
        <f>COUNTIFS(#REF!,$B58,#REF!,E$3)</f>
        <v>#REF!</v>
      </c>
      <c r="F58" s="4" t="e">
        <f>COUNTIFS(#REF!,$B58,#REF!,F$3)</f>
        <v>#REF!</v>
      </c>
      <c r="G58" s="4" t="e">
        <f>COUNTIFS(#REF!,$B58,#REF!,G$3)</f>
        <v>#REF!</v>
      </c>
      <c r="H58" s="4" t="e">
        <f>COUNTIFS(#REF!,$B58,#REF!,H$3)</f>
        <v>#REF!</v>
      </c>
      <c r="I58" s="4" t="e">
        <f>COUNTIFS(#REF!,$B58,#REF!,I$3)</f>
        <v>#REF!</v>
      </c>
      <c r="J58" s="4" t="e">
        <f>COUNTIFS(#REF!,$B58,#REF!,J$3)</f>
        <v>#REF!</v>
      </c>
      <c r="K58" s="4" t="e">
        <f>COUNTIFS(#REF!,$B58,#REF!,K$3)</f>
        <v>#REF!</v>
      </c>
      <c r="L58" s="4" t="e">
        <f>COUNTIFS(#REF!,$B58,#REF!,L$3)</f>
        <v>#REF!</v>
      </c>
      <c r="M58" s="4" t="e">
        <f>COUNTIFS(#REF!,$B58,#REF!,M$3)</f>
        <v>#REF!</v>
      </c>
      <c r="N58" s="4" t="e">
        <f>COUNTIFS(#REF!,$B58,#REF!,N$3)</f>
        <v>#REF!</v>
      </c>
      <c r="O58" s="4" t="e">
        <f>COUNTIFS(#REF!,$B58,#REF!,O$3)</f>
        <v>#REF!</v>
      </c>
      <c r="P58" s="4" t="e">
        <f>COUNTIFS(#REF!,$B58,#REF!,P$3)</f>
        <v>#REF!</v>
      </c>
      <c r="Q58" s="4" t="e">
        <f>COUNTIFS(#REF!,$B58,#REF!,Q$3)</f>
        <v>#REF!</v>
      </c>
      <c r="R58" s="4" t="e">
        <f>COUNTIFS(#REF!,$B58,#REF!,R$3)</f>
        <v>#REF!</v>
      </c>
      <c r="S58" s="4" t="e">
        <f>COUNTIFS(#REF!,$B58,#REF!,S$3)</f>
        <v>#REF!</v>
      </c>
    </row>
    <row r="59" spans="1:19" x14ac:dyDescent="0.3">
      <c r="A59" s="1" t="s">
        <v>365</v>
      </c>
      <c r="B59" s="1" t="s">
        <v>212</v>
      </c>
      <c r="C59" s="4" t="e">
        <f>COUNTIFS(#REF!,$B59,#REF!,C$3)</f>
        <v>#REF!</v>
      </c>
      <c r="D59" s="4" t="e">
        <f>COUNTIFS(#REF!,$B59,#REF!,D$3)</f>
        <v>#REF!</v>
      </c>
      <c r="E59" s="4" t="e">
        <f>COUNTIFS(#REF!,$B59,#REF!,E$3)</f>
        <v>#REF!</v>
      </c>
      <c r="F59" s="4" t="e">
        <f>COUNTIFS(#REF!,$B59,#REF!,F$3)</f>
        <v>#REF!</v>
      </c>
      <c r="G59" s="4" t="e">
        <f>COUNTIFS(#REF!,$B59,#REF!,G$3)</f>
        <v>#REF!</v>
      </c>
      <c r="H59" s="4" t="e">
        <f>COUNTIFS(#REF!,$B59,#REF!,H$3)</f>
        <v>#REF!</v>
      </c>
      <c r="I59" s="4" t="e">
        <f>COUNTIFS(#REF!,$B59,#REF!,I$3)</f>
        <v>#REF!</v>
      </c>
      <c r="J59" s="4" t="e">
        <f>COUNTIFS(#REF!,$B59,#REF!,J$3)</f>
        <v>#REF!</v>
      </c>
      <c r="K59" s="4" t="e">
        <f>COUNTIFS(#REF!,$B59,#REF!,K$3)</f>
        <v>#REF!</v>
      </c>
      <c r="L59" s="4" t="e">
        <f>COUNTIFS(#REF!,$B59,#REF!,L$3)</f>
        <v>#REF!</v>
      </c>
      <c r="M59" s="4" t="e">
        <f>COUNTIFS(#REF!,$B59,#REF!,M$3)</f>
        <v>#REF!</v>
      </c>
      <c r="N59" s="4" t="e">
        <f>COUNTIFS(#REF!,$B59,#REF!,N$3)</f>
        <v>#REF!</v>
      </c>
      <c r="O59" s="4" t="e">
        <f>COUNTIFS(#REF!,$B59,#REF!,O$3)</f>
        <v>#REF!</v>
      </c>
      <c r="P59" s="4" t="e">
        <f>COUNTIFS(#REF!,$B59,#REF!,P$3)</f>
        <v>#REF!</v>
      </c>
      <c r="Q59" s="4" t="e">
        <f>COUNTIFS(#REF!,$B59,#REF!,Q$3)</f>
        <v>#REF!</v>
      </c>
      <c r="R59" s="4" t="e">
        <f>COUNTIFS(#REF!,$B59,#REF!,R$3)</f>
        <v>#REF!</v>
      </c>
      <c r="S59" s="4" t="e">
        <f>COUNTIFS(#REF!,$B59,#REF!,S$3)</f>
        <v>#REF!</v>
      </c>
    </row>
    <row r="60" spans="1:19" x14ac:dyDescent="0.3">
      <c r="A60" s="1" t="s">
        <v>365</v>
      </c>
      <c r="B60" s="1" t="s">
        <v>213</v>
      </c>
      <c r="C60" s="4" t="e">
        <f>COUNTIFS(#REF!,$B60,#REF!,C$3)</f>
        <v>#REF!</v>
      </c>
      <c r="D60" s="4" t="e">
        <f>COUNTIFS(#REF!,$B60,#REF!,D$3)</f>
        <v>#REF!</v>
      </c>
      <c r="E60" s="4" t="e">
        <f>COUNTIFS(#REF!,$B60,#REF!,E$3)</f>
        <v>#REF!</v>
      </c>
      <c r="F60" s="4" t="e">
        <f>COUNTIFS(#REF!,$B60,#REF!,F$3)</f>
        <v>#REF!</v>
      </c>
      <c r="G60" s="4" t="e">
        <f>COUNTIFS(#REF!,$B60,#REF!,G$3)</f>
        <v>#REF!</v>
      </c>
      <c r="H60" s="4" t="e">
        <f>COUNTIFS(#REF!,$B60,#REF!,H$3)</f>
        <v>#REF!</v>
      </c>
      <c r="I60" s="4" t="e">
        <f>COUNTIFS(#REF!,$B60,#REF!,I$3)</f>
        <v>#REF!</v>
      </c>
      <c r="J60" s="4" t="e">
        <f>COUNTIFS(#REF!,$B60,#REF!,J$3)</f>
        <v>#REF!</v>
      </c>
      <c r="K60" s="4" t="e">
        <f>COUNTIFS(#REF!,$B60,#REF!,K$3)</f>
        <v>#REF!</v>
      </c>
      <c r="L60" s="4" t="e">
        <f>COUNTIFS(#REF!,$B60,#REF!,L$3)</f>
        <v>#REF!</v>
      </c>
      <c r="M60" s="4" t="e">
        <f>COUNTIFS(#REF!,$B60,#REF!,M$3)</f>
        <v>#REF!</v>
      </c>
      <c r="N60" s="4" t="e">
        <f>COUNTIFS(#REF!,$B60,#REF!,N$3)</f>
        <v>#REF!</v>
      </c>
      <c r="O60" s="4" t="e">
        <f>COUNTIFS(#REF!,$B60,#REF!,O$3)</f>
        <v>#REF!</v>
      </c>
      <c r="P60" s="4" t="e">
        <f>COUNTIFS(#REF!,$B60,#REF!,P$3)</f>
        <v>#REF!</v>
      </c>
      <c r="Q60" s="4" t="e">
        <f>COUNTIFS(#REF!,$B60,#REF!,Q$3)</f>
        <v>#REF!</v>
      </c>
      <c r="R60" s="4" t="e">
        <f>COUNTIFS(#REF!,$B60,#REF!,R$3)</f>
        <v>#REF!</v>
      </c>
      <c r="S60" s="4" t="e">
        <f>COUNTIFS(#REF!,$B60,#REF!,S$3)</f>
        <v>#REF!</v>
      </c>
    </row>
    <row r="61" spans="1:19" x14ac:dyDescent="0.3">
      <c r="A61" s="1" t="s">
        <v>365</v>
      </c>
      <c r="B61" s="1" t="s">
        <v>214</v>
      </c>
      <c r="C61" s="4" t="e">
        <f>COUNTIFS(#REF!,$B61,#REF!,C$3)</f>
        <v>#REF!</v>
      </c>
      <c r="D61" s="4" t="e">
        <f>COUNTIFS(#REF!,$B61,#REF!,D$3)</f>
        <v>#REF!</v>
      </c>
      <c r="E61" s="4" t="e">
        <f>COUNTIFS(#REF!,$B61,#REF!,E$3)</f>
        <v>#REF!</v>
      </c>
      <c r="F61" s="4" t="e">
        <f>COUNTIFS(#REF!,$B61,#REF!,F$3)</f>
        <v>#REF!</v>
      </c>
      <c r="G61" s="4" t="e">
        <f>COUNTIFS(#REF!,$B61,#REF!,G$3)</f>
        <v>#REF!</v>
      </c>
      <c r="H61" s="4" t="e">
        <f>COUNTIFS(#REF!,$B61,#REF!,H$3)</f>
        <v>#REF!</v>
      </c>
      <c r="I61" s="4" t="e">
        <f>COUNTIFS(#REF!,$B61,#REF!,I$3)</f>
        <v>#REF!</v>
      </c>
      <c r="J61" s="4" t="e">
        <f>COUNTIFS(#REF!,$B61,#REF!,J$3)</f>
        <v>#REF!</v>
      </c>
      <c r="K61" s="4" t="e">
        <f>COUNTIFS(#REF!,$B61,#REF!,K$3)</f>
        <v>#REF!</v>
      </c>
      <c r="L61" s="4" t="e">
        <f>COUNTIFS(#REF!,$B61,#REF!,L$3)</f>
        <v>#REF!</v>
      </c>
      <c r="M61" s="4" t="e">
        <f>COUNTIFS(#REF!,$B61,#REF!,M$3)</f>
        <v>#REF!</v>
      </c>
      <c r="N61" s="4" t="e">
        <f>COUNTIFS(#REF!,$B61,#REF!,N$3)</f>
        <v>#REF!</v>
      </c>
      <c r="O61" s="4" t="e">
        <f>COUNTIFS(#REF!,$B61,#REF!,O$3)</f>
        <v>#REF!</v>
      </c>
      <c r="P61" s="4" t="e">
        <f>COUNTIFS(#REF!,$B61,#REF!,P$3)</f>
        <v>#REF!</v>
      </c>
      <c r="Q61" s="4" t="e">
        <f>COUNTIFS(#REF!,$B61,#REF!,Q$3)</f>
        <v>#REF!</v>
      </c>
      <c r="R61" s="4" t="e">
        <f>COUNTIFS(#REF!,$B61,#REF!,R$3)</f>
        <v>#REF!</v>
      </c>
      <c r="S61" s="4" t="e">
        <f>COUNTIFS(#REF!,$B61,#REF!,S$3)</f>
        <v>#REF!</v>
      </c>
    </row>
    <row r="62" spans="1:19" x14ac:dyDescent="0.3">
      <c r="A62" s="1" t="s">
        <v>365</v>
      </c>
      <c r="B62" s="1" t="s">
        <v>215</v>
      </c>
      <c r="C62" s="4" t="e">
        <f>COUNTIFS(#REF!,$B62,#REF!,C$3)</f>
        <v>#REF!</v>
      </c>
      <c r="D62" s="4" t="e">
        <f>COUNTIFS(#REF!,$B62,#REF!,D$3)</f>
        <v>#REF!</v>
      </c>
      <c r="E62" s="4" t="e">
        <f>COUNTIFS(#REF!,$B62,#REF!,E$3)</f>
        <v>#REF!</v>
      </c>
      <c r="F62" s="4" t="e">
        <f>COUNTIFS(#REF!,$B62,#REF!,F$3)</f>
        <v>#REF!</v>
      </c>
      <c r="G62" s="4" t="e">
        <f>COUNTIFS(#REF!,$B62,#REF!,G$3)</f>
        <v>#REF!</v>
      </c>
      <c r="H62" s="4" t="e">
        <f>COUNTIFS(#REF!,$B62,#REF!,H$3)</f>
        <v>#REF!</v>
      </c>
      <c r="I62" s="4" t="e">
        <f>COUNTIFS(#REF!,$B62,#REF!,I$3)</f>
        <v>#REF!</v>
      </c>
      <c r="J62" s="4" t="e">
        <f>COUNTIFS(#REF!,$B62,#REF!,J$3)</f>
        <v>#REF!</v>
      </c>
      <c r="K62" s="4" t="e">
        <f>COUNTIFS(#REF!,$B62,#REF!,K$3)</f>
        <v>#REF!</v>
      </c>
      <c r="L62" s="4" t="e">
        <f>COUNTIFS(#REF!,$B62,#REF!,L$3)</f>
        <v>#REF!</v>
      </c>
      <c r="M62" s="4" t="e">
        <f>COUNTIFS(#REF!,$B62,#REF!,M$3)</f>
        <v>#REF!</v>
      </c>
      <c r="N62" s="4" t="e">
        <f>COUNTIFS(#REF!,$B62,#REF!,N$3)</f>
        <v>#REF!</v>
      </c>
      <c r="O62" s="4" t="e">
        <f>COUNTIFS(#REF!,$B62,#REF!,O$3)</f>
        <v>#REF!</v>
      </c>
      <c r="P62" s="4" t="e">
        <f>COUNTIFS(#REF!,$B62,#REF!,P$3)</f>
        <v>#REF!</v>
      </c>
      <c r="Q62" s="4" t="e">
        <f>COUNTIFS(#REF!,$B62,#REF!,Q$3)</f>
        <v>#REF!</v>
      </c>
      <c r="R62" s="4" t="e">
        <f>COUNTIFS(#REF!,$B62,#REF!,R$3)</f>
        <v>#REF!</v>
      </c>
      <c r="S62" s="4" t="e">
        <f>COUNTIFS(#REF!,$B62,#REF!,S$3)</f>
        <v>#REF!</v>
      </c>
    </row>
    <row r="63" spans="1:19" x14ac:dyDescent="0.3">
      <c r="A63" s="1" t="s">
        <v>365</v>
      </c>
      <c r="B63" s="1" t="s">
        <v>30</v>
      </c>
      <c r="C63" s="4" t="e">
        <f>COUNTIFS(#REF!,$B63,#REF!,C$3)</f>
        <v>#REF!</v>
      </c>
      <c r="D63" s="4" t="e">
        <f>COUNTIFS(#REF!,$B63,#REF!,D$3)</f>
        <v>#REF!</v>
      </c>
      <c r="E63" s="4" t="e">
        <f>COUNTIFS(#REF!,$B63,#REF!,E$3)</f>
        <v>#REF!</v>
      </c>
      <c r="F63" s="4" t="e">
        <f>COUNTIFS(#REF!,$B63,#REF!,F$3)</f>
        <v>#REF!</v>
      </c>
      <c r="G63" s="4" t="e">
        <f>COUNTIFS(#REF!,$B63,#REF!,G$3)</f>
        <v>#REF!</v>
      </c>
      <c r="H63" s="4" t="e">
        <f>COUNTIFS(#REF!,$B63,#REF!,H$3)</f>
        <v>#REF!</v>
      </c>
      <c r="I63" s="4" t="e">
        <f>COUNTIFS(#REF!,$B63,#REF!,I$3)</f>
        <v>#REF!</v>
      </c>
      <c r="J63" s="4" t="e">
        <f>COUNTIFS(#REF!,$B63,#REF!,J$3)</f>
        <v>#REF!</v>
      </c>
      <c r="K63" s="4" t="e">
        <f>COUNTIFS(#REF!,$B63,#REF!,K$3)</f>
        <v>#REF!</v>
      </c>
      <c r="L63" s="4" t="e">
        <f>COUNTIFS(#REF!,$B63,#REF!,L$3)</f>
        <v>#REF!</v>
      </c>
      <c r="M63" s="4" t="e">
        <f>COUNTIFS(#REF!,$B63,#REF!,M$3)</f>
        <v>#REF!</v>
      </c>
      <c r="N63" s="4" t="e">
        <f>COUNTIFS(#REF!,$B63,#REF!,N$3)</f>
        <v>#REF!</v>
      </c>
      <c r="O63" s="4" t="e">
        <f>COUNTIFS(#REF!,$B63,#REF!,O$3)</f>
        <v>#REF!</v>
      </c>
      <c r="P63" s="4" t="e">
        <f>COUNTIFS(#REF!,$B63,#REF!,P$3)</f>
        <v>#REF!</v>
      </c>
      <c r="Q63" s="4" t="e">
        <f>COUNTIFS(#REF!,$B63,#REF!,Q$3)</f>
        <v>#REF!</v>
      </c>
      <c r="R63" s="4" t="e">
        <f>COUNTIFS(#REF!,$B63,#REF!,R$3)</f>
        <v>#REF!</v>
      </c>
      <c r="S63" s="4" t="e">
        <f>COUNTIFS(#REF!,$B63,#REF!,S$3)</f>
        <v>#REF!</v>
      </c>
    </row>
    <row r="64" spans="1:19" x14ac:dyDescent="0.3">
      <c r="A64" s="1" t="s">
        <v>365</v>
      </c>
      <c r="B64" s="1" t="s">
        <v>216</v>
      </c>
      <c r="C64" s="4" t="e">
        <f>COUNTIFS(#REF!,$B64,#REF!,C$3)</f>
        <v>#REF!</v>
      </c>
      <c r="D64" s="4" t="e">
        <f>COUNTIFS(#REF!,$B64,#REF!,D$3)</f>
        <v>#REF!</v>
      </c>
      <c r="E64" s="4" t="e">
        <f>COUNTIFS(#REF!,$B64,#REF!,E$3)</f>
        <v>#REF!</v>
      </c>
      <c r="F64" s="4" t="e">
        <f>COUNTIFS(#REF!,$B64,#REF!,F$3)</f>
        <v>#REF!</v>
      </c>
      <c r="G64" s="4" t="e">
        <f>COUNTIFS(#REF!,$B64,#REF!,G$3)</f>
        <v>#REF!</v>
      </c>
      <c r="H64" s="4" t="e">
        <f>COUNTIFS(#REF!,$B64,#REF!,H$3)</f>
        <v>#REF!</v>
      </c>
      <c r="I64" s="4" t="e">
        <f>COUNTIFS(#REF!,$B64,#REF!,I$3)</f>
        <v>#REF!</v>
      </c>
      <c r="J64" s="4" t="e">
        <f>COUNTIFS(#REF!,$B64,#REF!,J$3)</f>
        <v>#REF!</v>
      </c>
      <c r="K64" s="4" t="e">
        <f>COUNTIFS(#REF!,$B64,#REF!,K$3)</f>
        <v>#REF!</v>
      </c>
      <c r="L64" s="4" t="e">
        <f>COUNTIFS(#REF!,$B64,#REF!,L$3)</f>
        <v>#REF!</v>
      </c>
      <c r="M64" s="4" t="e">
        <f>COUNTIFS(#REF!,$B64,#REF!,M$3)</f>
        <v>#REF!</v>
      </c>
      <c r="N64" s="4" t="e">
        <f>COUNTIFS(#REF!,$B64,#REF!,N$3)</f>
        <v>#REF!</v>
      </c>
      <c r="O64" s="4" t="e">
        <f>COUNTIFS(#REF!,$B64,#REF!,O$3)</f>
        <v>#REF!</v>
      </c>
      <c r="P64" s="4" t="e">
        <f>COUNTIFS(#REF!,$B64,#REF!,P$3)</f>
        <v>#REF!</v>
      </c>
      <c r="Q64" s="4" t="e">
        <f>COUNTIFS(#REF!,$B64,#REF!,Q$3)</f>
        <v>#REF!</v>
      </c>
      <c r="R64" s="4" t="e">
        <f>COUNTIFS(#REF!,$B64,#REF!,R$3)</f>
        <v>#REF!</v>
      </c>
      <c r="S64" s="4" t="e">
        <f>COUNTIFS(#REF!,$B64,#REF!,S$3)</f>
        <v>#REF!</v>
      </c>
    </row>
    <row r="65" spans="1:19" x14ac:dyDescent="0.3">
      <c r="A65" s="1" t="s">
        <v>365</v>
      </c>
      <c r="B65" s="1" t="s">
        <v>217</v>
      </c>
      <c r="C65" s="4" t="e">
        <f>COUNTIFS(#REF!,$B65,#REF!,C$3)</f>
        <v>#REF!</v>
      </c>
      <c r="D65" s="4" t="e">
        <f>COUNTIFS(#REF!,$B65,#REF!,D$3)</f>
        <v>#REF!</v>
      </c>
      <c r="E65" s="4" t="e">
        <f>COUNTIFS(#REF!,$B65,#REF!,E$3)</f>
        <v>#REF!</v>
      </c>
      <c r="F65" s="4" t="e">
        <f>COUNTIFS(#REF!,$B65,#REF!,F$3)</f>
        <v>#REF!</v>
      </c>
      <c r="G65" s="4" t="e">
        <f>COUNTIFS(#REF!,$B65,#REF!,G$3)</f>
        <v>#REF!</v>
      </c>
      <c r="H65" s="4" t="e">
        <f>COUNTIFS(#REF!,$B65,#REF!,H$3)</f>
        <v>#REF!</v>
      </c>
      <c r="I65" s="4" t="e">
        <f>COUNTIFS(#REF!,$B65,#REF!,I$3)</f>
        <v>#REF!</v>
      </c>
      <c r="J65" s="4" t="e">
        <f>COUNTIFS(#REF!,$B65,#REF!,J$3)</f>
        <v>#REF!</v>
      </c>
      <c r="K65" s="4" t="e">
        <f>COUNTIFS(#REF!,$B65,#REF!,K$3)</f>
        <v>#REF!</v>
      </c>
      <c r="L65" s="4" t="e">
        <f>COUNTIFS(#REF!,$B65,#REF!,L$3)</f>
        <v>#REF!</v>
      </c>
      <c r="M65" s="4" t="e">
        <f>COUNTIFS(#REF!,$B65,#REF!,M$3)</f>
        <v>#REF!</v>
      </c>
      <c r="N65" s="4" t="e">
        <f>COUNTIFS(#REF!,$B65,#REF!,N$3)</f>
        <v>#REF!</v>
      </c>
      <c r="O65" s="4" t="e">
        <f>COUNTIFS(#REF!,$B65,#REF!,O$3)</f>
        <v>#REF!</v>
      </c>
      <c r="P65" s="4" t="e">
        <f>COUNTIFS(#REF!,$B65,#REF!,P$3)</f>
        <v>#REF!</v>
      </c>
      <c r="Q65" s="4" t="e">
        <f>COUNTIFS(#REF!,$B65,#REF!,Q$3)</f>
        <v>#REF!</v>
      </c>
      <c r="R65" s="4" t="e">
        <f>COUNTIFS(#REF!,$B65,#REF!,R$3)</f>
        <v>#REF!</v>
      </c>
      <c r="S65" s="4" t="e">
        <f>COUNTIFS(#REF!,$B65,#REF!,S$3)</f>
        <v>#REF!</v>
      </c>
    </row>
    <row r="66" spans="1:19" x14ac:dyDescent="0.3">
      <c r="A66" s="1" t="s">
        <v>365</v>
      </c>
      <c r="B66" s="1" t="s">
        <v>218</v>
      </c>
      <c r="C66" s="4" t="e">
        <f>COUNTIFS(#REF!,$B66,#REF!,C$3)</f>
        <v>#REF!</v>
      </c>
      <c r="D66" s="4" t="e">
        <f>COUNTIFS(#REF!,$B66,#REF!,D$3)</f>
        <v>#REF!</v>
      </c>
      <c r="E66" s="4" t="e">
        <f>COUNTIFS(#REF!,$B66,#REF!,E$3)</f>
        <v>#REF!</v>
      </c>
      <c r="F66" s="4" t="e">
        <f>COUNTIFS(#REF!,$B66,#REF!,F$3)</f>
        <v>#REF!</v>
      </c>
      <c r="G66" s="4" t="e">
        <f>COUNTIFS(#REF!,$B66,#REF!,G$3)</f>
        <v>#REF!</v>
      </c>
      <c r="H66" s="4" t="e">
        <f>COUNTIFS(#REF!,$B66,#REF!,H$3)</f>
        <v>#REF!</v>
      </c>
      <c r="I66" s="4" t="e">
        <f>COUNTIFS(#REF!,$B66,#REF!,I$3)</f>
        <v>#REF!</v>
      </c>
      <c r="J66" s="4" t="e">
        <f>COUNTIFS(#REF!,$B66,#REF!,J$3)</f>
        <v>#REF!</v>
      </c>
      <c r="K66" s="4" t="e">
        <f>COUNTIFS(#REF!,$B66,#REF!,K$3)</f>
        <v>#REF!</v>
      </c>
      <c r="L66" s="4" t="e">
        <f>COUNTIFS(#REF!,$B66,#REF!,L$3)</f>
        <v>#REF!</v>
      </c>
      <c r="M66" s="4" t="e">
        <f>COUNTIFS(#REF!,$B66,#REF!,M$3)</f>
        <v>#REF!</v>
      </c>
      <c r="N66" s="4" t="e">
        <f>COUNTIFS(#REF!,$B66,#REF!,N$3)</f>
        <v>#REF!</v>
      </c>
      <c r="O66" s="4" t="e">
        <f>COUNTIFS(#REF!,$B66,#REF!,O$3)</f>
        <v>#REF!</v>
      </c>
      <c r="P66" s="4" t="e">
        <f>COUNTIFS(#REF!,$B66,#REF!,P$3)</f>
        <v>#REF!</v>
      </c>
      <c r="Q66" s="4" t="e">
        <f>COUNTIFS(#REF!,$B66,#REF!,Q$3)</f>
        <v>#REF!</v>
      </c>
      <c r="R66" s="4" t="e">
        <f>COUNTIFS(#REF!,$B66,#REF!,R$3)</f>
        <v>#REF!</v>
      </c>
      <c r="S66" s="4" t="e">
        <f>COUNTIFS(#REF!,$B66,#REF!,S$3)</f>
        <v>#REF!</v>
      </c>
    </row>
    <row r="67" spans="1:19" x14ac:dyDescent="0.3">
      <c r="A67" s="1" t="s">
        <v>365</v>
      </c>
      <c r="B67" s="1" t="s">
        <v>219</v>
      </c>
      <c r="C67" s="4" t="e">
        <f>COUNTIFS(#REF!,$B67,#REF!,C$3)</f>
        <v>#REF!</v>
      </c>
      <c r="D67" s="4" t="e">
        <f>COUNTIFS(#REF!,$B67,#REF!,D$3)</f>
        <v>#REF!</v>
      </c>
      <c r="E67" s="4" t="e">
        <f>COUNTIFS(#REF!,$B67,#REF!,E$3)</f>
        <v>#REF!</v>
      </c>
      <c r="F67" s="4" t="e">
        <f>COUNTIFS(#REF!,$B67,#REF!,F$3)</f>
        <v>#REF!</v>
      </c>
      <c r="G67" s="4" t="e">
        <f>COUNTIFS(#REF!,$B67,#REF!,G$3)</f>
        <v>#REF!</v>
      </c>
      <c r="H67" s="4" t="e">
        <f>COUNTIFS(#REF!,$B67,#REF!,H$3)</f>
        <v>#REF!</v>
      </c>
      <c r="I67" s="4" t="e">
        <f>COUNTIFS(#REF!,$B67,#REF!,I$3)</f>
        <v>#REF!</v>
      </c>
      <c r="J67" s="4" t="e">
        <f>COUNTIFS(#REF!,$B67,#REF!,J$3)</f>
        <v>#REF!</v>
      </c>
      <c r="K67" s="4" t="e">
        <f>COUNTIFS(#REF!,$B67,#REF!,K$3)</f>
        <v>#REF!</v>
      </c>
      <c r="L67" s="4" t="e">
        <f>COUNTIFS(#REF!,$B67,#REF!,L$3)</f>
        <v>#REF!</v>
      </c>
      <c r="M67" s="4" t="e">
        <f>COUNTIFS(#REF!,$B67,#REF!,M$3)</f>
        <v>#REF!</v>
      </c>
      <c r="N67" s="4" t="e">
        <f>COUNTIFS(#REF!,$B67,#REF!,N$3)</f>
        <v>#REF!</v>
      </c>
      <c r="O67" s="4" t="e">
        <f>COUNTIFS(#REF!,$B67,#REF!,O$3)</f>
        <v>#REF!</v>
      </c>
      <c r="P67" s="4" t="e">
        <f>COUNTIFS(#REF!,$B67,#REF!,P$3)</f>
        <v>#REF!</v>
      </c>
      <c r="Q67" s="4" t="e">
        <f>COUNTIFS(#REF!,$B67,#REF!,Q$3)</f>
        <v>#REF!</v>
      </c>
      <c r="R67" s="4" t="e">
        <f>COUNTIFS(#REF!,$B67,#REF!,R$3)</f>
        <v>#REF!</v>
      </c>
      <c r="S67" s="4" t="e">
        <f>COUNTIFS(#REF!,$B67,#REF!,S$3)</f>
        <v>#REF!</v>
      </c>
    </row>
    <row r="68" spans="1:19" x14ac:dyDescent="0.3">
      <c r="A68" s="1" t="s">
        <v>365</v>
      </c>
      <c r="B68" s="1" t="s">
        <v>220</v>
      </c>
      <c r="C68" s="4" t="e">
        <f>COUNTIFS(#REF!,$B68,#REF!,C$3)</f>
        <v>#REF!</v>
      </c>
      <c r="D68" s="4" t="e">
        <f>COUNTIFS(#REF!,$B68,#REF!,D$3)</f>
        <v>#REF!</v>
      </c>
      <c r="E68" s="4" t="e">
        <f>COUNTIFS(#REF!,$B68,#REF!,E$3)</f>
        <v>#REF!</v>
      </c>
      <c r="F68" s="4" t="e">
        <f>COUNTIFS(#REF!,$B68,#REF!,F$3)</f>
        <v>#REF!</v>
      </c>
      <c r="G68" s="4" t="e">
        <f>COUNTIFS(#REF!,$B68,#REF!,G$3)</f>
        <v>#REF!</v>
      </c>
      <c r="H68" s="4" t="e">
        <f>COUNTIFS(#REF!,$B68,#REF!,H$3)</f>
        <v>#REF!</v>
      </c>
      <c r="I68" s="4" t="e">
        <f>COUNTIFS(#REF!,$B68,#REF!,I$3)</f>
        <v>#REF!</v>
      </c>
      <c r="J68" s="4" t="e">
        <f>COUNTIFS(#REF!,$B68,#REF!,J$3)</f>
        <v>#REF!</v>
      </c>
      <c r="K68" s="4" t="e">
        <f>COUNTIFS(#REF!,$B68,#REF!,K$3)</f>
        <v>#REF!</v>
      </c>
      <c r="L68" s="4" t="e">
        <f>COUNTIFS(#REF!,$B68,#REF!,L$3)</f>
        <v>#REF!</v>
      </c>
      <c r="M68" s="4" t="e">
        <f>COUNTIFS(#REF!,$B68,#REF!,M$3)</f>
        <v>#REF!</v>
      </c>
      <c r="N68" s="4" t="e">
        <f>COUNTIFS(#REF!,$B68,#REF!,N$3)</f>
        <v>#REF!</v>
      </c>
      <c r="O68" s="4" t="e">
        <f>COUNTIFS(#REF!,$B68,#REF!,O$3)</f>
        <v>#REF!</v>
      </c>
      <c r="P68" s="4" t="e">
        <f>COUNTIFS(#REF!,$B68,#REF!,P$3)</f>
        <v>#REF!</v>
      </c>
      <c r="Q68" s="4" t="e">
        <f>COUNTIFS(#REF!,$B68,#REF!,Q$3)</f>
        <v>#REF!</v>
      </c>
      <c r="R68" s="4" t="e">
        <f>COUNTIFS(#REF!,$B68,#REF!,R$3)</f>
        <v>#REF!</v>
      </c>
      <c r="S68" s="4" t="e">
        <f>COUNTIFS(#REF!,$B68,#REF!,S$3)</f>
        <v>#REF!</v>
      </c>
    </row>
    <row r="69" spans="1:19" x14ac:dyDescent="0.3">
      <c r="A69" s="1" t="s">
        <v>365</v>
      </c>
      <c r="B69" s="1" t="s">
        <v>45</v>
      </c>
      <c r="C69" s="4" t="e">
        <f>COUNTIFS(#REF!,$B69,#REF!,C$3)</f>
        <v>#REF!</v>
      </c>
      <c r="D69" s="4" t="e">
        <f>COUNTIFS(#REF!,$B69,#REF!,D$3)</f>
        <v>#REF!</v>
      </c>
      <c r="E69" s="4" t="e">
        <f>COUNTIFS(#REF!,$B69,#REF!,E$3)</f>
        <v>#REF!</v>
      </c>
      <c r="F69" s="4" t="e">
        <f>COUNTIFS(#REF!,$B69,#REF!,F$3)</f>
        <v>#REF!</v>
      </c>
      <c r="G69" s="4" t="e">
        <f>COUNTIFS(#REF!,$B69,#REF!,G$3)</f>
        <v>#REF!</v>
      </c>
      <c r="H69" s="4" t="e">
        <f>COUNTIFS(#REF!,$B69,#REF!,H$3)</f>
        <v>#REF!</v>
      </c>
      <c r="I69" s="4" t="e">
        <f>COUNTIFS(#REF!,$B69,#REF!,I$3)</f>
        <v>#REF!</v>
      </c>
      <c r="J69" s="4" t="e">
        <f>COUNTIFS(#REF!,$B69,#REF!,J$3)</f>
        <v>#REF!</v>
      </c>
      <c r="K69" s="4" t="e">
        <f>COUNTIFS(#REF!,$B69,#REF!,K$3)</f>
        <v>#REF!</v>
      </c>
      <c r="L69" s="4" t="e">
        <f>COUNTIFS(#REF!,$B69,#REF!,L$3)</f>
        <v>#REF!</v>
      </c>
      <c r="M69" s="4" t="e">
        <f>COUNTIFS(#REF!,$B69,#REF!,M$3)</f>
        <v>#REF!</v>
      </c>
      <c r="N69" s="4" t="e">
        <f>COUNTIFS(#REF!,$B69,#REF!,N$3)</f>
        <v>#REF!</v>
      </c>
      <c r="O69" s="4" t="e">
        <f>COUNTIFS(#REF!,$B69,#REF!,O$3)</f>
        <v>#REF!</v>
      </c>
      <c r="P69" s="4" t="e">
        <f>COUNTIFS(#REF!,$B69,#REF!,P$3)</f>
        <v>#REF!</v>
      </c>
      <c r="Q69" s="4" t="e">
        <f>COUNTIFS(#REF!,$B69,#REF!,Q$3)</f>
        <v>#REF!</v>
      </c>
      <c r="R69" s="4" t="e">
        <f>COUNTIFS(#REF!,$B69,#REF!,R$3)</f>
        <v>#REF!</v>
      </c>
      <c r="S69" s="4" t="e">
        <f>COUNTIFS(#REF!,$B69,#REF!,S$3)</f>
        <v>#REF!</v>
      </c>
    </row>
    <row r="70" spans="1:19" x14ac:dyDescent="0.3">
      <c r="A70" s="1" t="s">
        <v>365</v>
      </c>
      <c r="B70" s="1" t="s">
        <v>32</v>
      </c>
      <c r="C70" s="4" t="e">
        <f>COUNTIFS(#REF!,$B70,#REF!,C$3)</f>
        <v>#REF!</v>
      </c>
      <c r="D70" s="4" t="e">
        <f>COUNTIFS(#REF!,$B70,#REF!,D$3)</f>
        <v>#REF!</v>
      </c>
      <c r="E70" s="4" t="e">
        <f>COUNTIFS(#REF!,$B70,#REF!,E$3)</f>
        <v>#REF!</v>
      </c>
      <c r="F70" s="4" t="e">
        <f>COUNTIFS(#REF!,$B70,#REF!,F$3)</f>
        <v>#REF!</v>
      </c>
      <c r="G70" s="4" t="e">
        <f>COUNTIFS(#REF!,$B70,#REF!,G$3)</f>
        <v>#REF!</v>
      </c>
      <c r="H70" s="4" t="e">
        <f>COUNTIFS(#REF!,$B70,#REF!,H$3)</f>
        <v>#REF!</v>
      </c>
      <c r="I70" s="4" t="e">
        <f>COUNTIFS(#REF!,$B70,#REF!,I$3)</f>
        <v>#REF!</v>
      </c>
      <c r="J70" s="4" t="e">
        <f>COUNTIFS(#REF!,$B70,#REF!,J$3)</f>
        <v>#REF!</v>
      </c>
      <c r="K70" s="4" t="e">
        <f>COUNTIFS(#REF!,$B70,#REF!,K$3)</f>
        <v>#REF!</v>
      </c>
      <c r="L70" s="4" t="e">
        <f>COUNTIFS(#REF!,$B70,#REF!,L$3)</f>
        <v>#REF!</v>
      </c>
      <c r="M70" s="4" t="e">
        <f>COUNTIFS(#REF!,$B70,#REF!,M$3)</f>
        <v>#REF!</v>
      </c>
      <c r="N70" s="4" t="e">
        <f>COUNTIFS(#REF!,$B70,#REF!,N$3)</f>
        <v>#REF!</v>
      </c>
      <c r="O70" s="4" t="e">
        <f>COUNTIFS(#REF!,$B70,#REF!,O$3)</f>
        <v>#REF!</v>
      </c>
      <c r="P70" s="4" t="e">
        <f>COUNTIFS(#REF!,$B70,#REF!,P$3)</f>
        <v>#REF!</v>
      </c>
      <c r="Q70" s="4" t="e">
        <f>COUNTIFS(#REF!,$B70,#REF!,Q$3)</f>
        <v>#REF!</v>
      </c>
      <c r="R70" s="4" t="e">
        <f>COUNTIFS(#REF!,$B70,#REF!,R$3)</f>
        <v>#REF!</v>
      </c>
      <c r="S70" s="4" t="e">
        <f>COUNTIFS(#REF!,$B70,#REF!,S$3)</f>
        <v>#REF!</v>
      </c>
    </row>
    <row r="71" spans="1:19" x14ac:dyDescent="0.3">
      <c r="A71" s="1" t="s">
        <v>365</v>
      </c>
      <c r="B71" s="1" t="s">
        <v>221</v>
      </c>
      <c r="C71" s="4" t="e">
        <f>COUNTIFS(#REF!,$B71,#REF!,C$3)</f>
        <v>#REF!</v>
      </c>
      <c r="D71" s="4" t="e">
        <f>COUNTIFS(#REF!,$B71,#REF!,D$3)</f>
        <v>#REF!</v>
      </c>
      <c r="E71" s="4" t="e">
        <f>COUNTIFS(#REF!,$B71,#REF!,E$3)</f>
        <v>#REF!</v>
      </c>
      <c r="F71" s="4" t="e">
        <f>COUNTIFS(#REF!,$B71,#REF!,F$3)</f>
        <v>#REF!</v>
      </c>
      <c r="G71" s="4" t="e">
        <f>COUNTIFS(#REF!,$B71,#REF!,G$3)</f>
        <v>#REF!</v>
      </c>
      <c r="H71" s="4" t="e">
        <f>COUNTIFS(#REF!,$B71,#REF!,H$3)</f>
        <v>#REF!</v>
      </c>
      <c r="I71" s="4" t="e">
        <f>COUNTIFS(#REF!,$B71,#REF!,I$3)</f>
        <v>#REF!</v>
      </c>
      <c r="J71" s="4" t="e">
        <f>COUNTIFS(#REF!,$B71,#REF!,J$3)</f>
        <v>#REF!</v>
      </c>
      <c r="K71" s="4" t="e">
        <f>COUNTIFS(#REF!,$B71,#REF!,K$3)</f>
        <v>#REF!</v>
      </c>
      <c r="L71" s="4" t="e">
        <f>COUNTIFS(#REF!,$B71,#REF!,L$3)</f>
        <v>#REF!</v>
      </c>
      <c r="M71" s="4" t="e">
        <f>COUNTIFS(#REF!,$B71,#REF!,M$3)</f>
        <v>#REF!</v>
      </c>
      <c r="N71" s="4" t="e">
        <f>COUNTIFS(#REF!,$B71,#REF!,N$3)</f>
        <v>#REF!</v>
      </c>
      <c r="O71" s="4" t="e">
        <f>COUNTIFS(#REF!,$B71,#REF!,O$3)</f>
        <v>#REF!</v>
      </c>
      <c r="P71" s="4" t="e">
        <f>COUNTIFS(#REF!,$B71,#REF!,P$3)</f>
        <v>#REF!</v>
      </c>
      <c r="Q71" s="4" t="e">
        <f>COUNTIFS(#REF!,$B71,#REF!,Q$3)</f>
        <v>#REF!</v>
      </c>
      <c r="R71" s="4" t="e">
        <f>COUNTIFS(#REF!,$B71,#REF!,R$3)</f>
        <v>#REF!</v>
      </c>
      <c r="S71" s="4" t="e">
        <f>COUNTIFS(#REF!,$B71,#REF!,S$3)</f>
        <v>#REF!</v>
      </c>
    </row>
    <row r="72" spans="1:19" x14ac:dyDescent="0.3">
      <c r="A72" s="1" t="s">
        <v>365</v>
      </c>
      <c r="B72" s="1" t="s">
        <v>46</v>
      </c>
      <c r="C72" s="4" t="e">
        <f>COUNTIFS(#REF!,$B72,#REF!,C$3)</f>
        <v>#REF!</v>
      </c>
      <c r="D72" s="4" t="e">
        <f>COUNTIFS(#REF!,$B72,#REF!,D$3)</f>
        <v>#REF!</v>
      </c>
      <c r="E72" s="4" t="e">
        <f>COUNTIFS(#REF!,$B72,#REF!,E$3)</f>
        <v>#REF!</v>
      </c>
      <c r="F72" s="4" t="e">
        <f>COUNTIFS(#REF!,$B72,#REF!,F$3)</f>
        <v>#REF!</v>
      </c>
      <c r="G72" s="4" t="e">
        <f>COUNTIFS(#REF!,$B72,#REF!,G$3)</f>
        <v>#REF!</v>
      </c>
      <c r="H72" s="4" t="e">
        <f>COUNTIFS(#REF!,$B72,#REF!,H$3)</f>
        <v>#REF!</v>
      </c>
      <c r="I72" s="4" t="e">
        <f>COUNTIFS(#REF!,$B72,#REF!,I$3)</f>
        <v>#REF!</v>
      </c>
      <c r="J72" s="4" t="e">
        <f>COUNTIFS(#REF!,$B72,#REF!,J$3)</f>
        <v>#REF!</v>
      </c>
      <c r="K72" s="4" t="e">
        <f>COUNTIFS(#REF!,$B72,#REF!,K$3)</f>
        <v>#REF!</v>
      </c>
      <c r="L72" s="4" t="e">
        <f>COUNTIFS(#REF!,$B72,#REF!,L$3)</f>
        <v>#REF!</v>
      </c>
      <c r="M72" s="4" t="e">
        <f>COUNTIFS(#REF!,$B72,#REF!,M$3)</f>
        <v>#REF!</v>
      </c>
      <c r="N72" s="4" t="e">
        <f>COUNTIFS(#REF!,$B72,#REF!,N$3)</f>
        <v>#REF!</v>
      </c>
      <c r="O72" s="4" t="e">
        <f>COUNTIFS(#REF!,$B72,#REF!,O$3)</f>
        <v>#REF!</v>
      </c>
      <c r="P72" s="4" t="e">
        <f>COUNTIFS(#REF!,$B72,#REF!,P$3)</f>
        <v>#REF!</v>
      </c>
      <c r="Q72" s="4" t="e">
        <f>COUNTIFS(#REF!,$B72,#REF!,Q$3)</f>
        <v>#REF!</v>
      </c>
      <c r="R72" s="4" t="e">
        <f>COUNTIFS(#REF!,$B72,#REF!,R$3)</f>
        <v>#REF!</v>
      </c>
      <c r="S72" s="4" t="e">
        <f>COUNTIFS(#REF!,$B72,#REF!,S$3)</f>
        <v>#REF!</v>
      </c>
    </row>
    <row r="73" spans="1:19" x14ac:dyDescent="0.3">
      <c r="A73" s="1" t="s">
        <v>365</v>
      </c>
      <c r="B73" s="1" t="s">
        <v>222</v>
      </c>
      <c r="C73" s="4" t="e">
        <f>COUNTIFS(#REF!,$B73,#REF!,C$3)</f>
        <v>#REF!</v>
      </c>
      <c r="D73" s="4" t="e">
        <f>COUNTIFS(#REF!,$B73,#REF!,D$3)</f>
        <v>#REF!</v>
      </c>
      <c r="E73" s="4" t="e">
        <f>COUNTIFS(#REF!,$B73,#REF!,E$3)</f>
        <v>#REF!</v>
      </c>
      <c r="F73" s="4" t="e">
        <f>COUNTIFS(#REF!,$B73,#REF!,F$3)</f>
        <v>#REF!</v>
      </c>
      <c r="G73" s="4" t="e">
        <f>COUNTIFS(#REF!,$B73,#REF!,G$3)</f>
        <v>#REF!</v>
      </c>
      <c r="H73" s="4" t="e">
        <f>COUNTIFS(#REF!,$B73,#REF!,H$3)</f>
        <v>#REF!</v>
      </c>
      <c r="I73" s="4" t="e">
        <f>COUNTIFS(#REF!,$B73,#REF!,I$3)</f>
        <v>#REF!</v>
      </c>
      <c r="J73" s="4" t="e">
        <f>COUNTIFS(#REF!,$B73,#REF!,J$3)</f>
        <v>#REF!</v>
      </c>
      <c r="K73" s="4" t="e">
        <f>COUNTIFS(#REF!,$B73,#REF!,K$3)</f>
        <v>#REF!</v>
      </c>
      <c r="L73" s="4" t="e">
        <f>COUNTIFS(#REF!,$B73,#REF!,L$3)</f>
        <v>#REF!</v>
      </c>
      <c r="M73" s="4" t="e">
        <f>COUNTIFS(#REF!,$B73,#REF!,M$3)</f>
        <v>#REF!</v>
      </c>
      <c r="N73" s="4" t="e">
        <f>COUNTIFS(#REF!,$B73,#REF!,N$3)</f>
        <v>#REF!</v>
      </c>
      <c r="O73" s="4" t="e">
        <f>COUNTIFS(#REF!,$B73,#REF!,O$3)</f>
        <v>#REF!</v>
      </c>
      <c r="P73" s="4" t="e">
        <f>COUNTIFS(#REF!,$B73,#REF!,P$3)</f>
        <v>#REF!</v>
      </c>
      <c r="Q73" s="4" t="e">
        <f>COUNTIFS(#REF!,$B73,#REF!,Q$3)</f>
        <v>#REF!</v>
      </c>
      <c r="R73" s="4" t="e">
        <f>COUNTIFS(#REF!,$B73,#REF!,R$3)</f>
        <v>#REF!</v>
      </c>
      <c r="S73" s="4" t="e">
        <f>COUNTIFS(#REF!,$B73,#REF!,S$3)</f>
        <v>#REF!</v>
      </c>
    </row>
    <row r="74" spans="1:19" x14ac:dyDescent="0.3">
      <c r="A74" s="1" t="s">
        <v>365</v>
      </c>
      <c r="B74" s="1" t="s">
        <v>33</v>
      </c>
      <c r="C74" s="4" t="e">
        <f>COUNTIFS(#REF!,$B74,#REF!,C$3)</f>
        <v>#REF!</v>
      </c>
      <c r="D74" s="4" t="e">
        <f>COUNTIFS(#REF!,$B74,#REF!,D$3)</f>
        <v>#REF!</v>
      </c>
      <c r="E74" s="4" t="e">
        <f>COUNTIFS(#REF!,$B74,#REF!,E$3)</f>
        <v>#REF!</v>
      </c>
      <c r="F74" s="4" t="e">
        <f>COUNTIFS(#REF!,$B74,#REF!,F$3)</f>
        <v>#REF!</v>
      </c>
      <c r="G74" s="4" t="e">
        <f>COUNTIFS(#REF!,$B74,#REF!,G$3)</f>
        <v>#REF!</v>
      </c>
      <c r="H74" s="4" t="e">
        <f>COUNTIFS(#REF!,$B74,#REF!,H$3)</f>
        <v>#REF!</v>
      </c>
      <c r="I74" s="4" t="e">
        <f>COUNTIFS(#REF!,$B74,#REF!,I$3)</f>
        <v>#REF!</v>
      </c>
      <c r="J74" s="4" t="e">
        <f>COUNTIFS(#REF!,$B74,#REF!,J$3)</f>
        <v>#REF!</v>
      </c>
      <c r="K74" s="4" t="e">
        <f>COUNTIFS(#REF!,$B74,#REF!,K$3)</f>
        <v>#REF!</v>
      </c>
      <c r="L74" s="4" t="e">
        <f>COUNTIFS(#REF!,$B74,#REF!,L$3)</f>
        <v>#REF!</v>
      </c>
      <c r="M74" s="4" t="e">
        <f>COUNTIFS(#REF!,$B74,#REF!,M$3)</f>
        <v>#REF!</v>
      </c>
      <c r="N74" s="4" t="e">
        <f>COUNTIFS(#REF!,$B74,#REF!,N$3)</f>
        <v>#REF!</v>
      </c>
      <c r="O74" s="4" t="e">
        <f>COUNTIFS(#REF!,$B74,#REF!,O$3)</f>
        <v>#REF!</v>
      </c>
      <c r="P74" s="4" t="e">
        <f>COUNTIFS(#REF!,$B74,#REF!,P$3)</f>
        <v>#REF!</v>
      </c>
      <c r="Q74" s="4" t="e">
        <f>COUNTIFS(#REF!,$B74,#REF!,Q$3)</f>
        <v>#REF!</v>
      </c>
      <c r="R74" s="4" t="e">
        <f>COUNTIFS(#REF!,$B74,#REF!,R$3)</f>
        <v>#REF!</v>
      </c>
      <c r="S74" s="4" t="e">
        <f>COUNTIFS(#REF!,$B74,#REF!,S$3)</f>
        <v>#REF!</v>
      </c>
    </row>
    <row r="75" spans="1:19" x14ac:dyDescent="0.3">
      <c r="A75" s="1" t="s">
        <v>365</v>
      </c>
      <c r="B75" s="1" t="s">
        <v>223</v>
      </c>
      <c r="C75" s="4" t="e">
        <f>COUNTIFS(#REF!,$B75,#REF!,C$3)</f>
        <v>#REF!</v>
      </c>
      <c r="D75" s="4" t="e">
        <f>COUNTIFS(#REF!,$B75,#REF!,D$3)</f>
        <v>#REF!</v>
      </c>
      <c r="E75" s="4" t="e">
        <f>COUNTIFS(#REF!,$B75,#REF!,E$3)</f>
        <v>#REF!</v>
      </c>
      <c r="F75" s="4" t="e">
        <f>COUNTIFS(#REF!,$B75,#REF!,F$3)</f>
        <v>#REF!</v>
      </c>
      <c r="G75" s="4" t="e">
        <f>COUNTIFS(#REF!,$B75,#REF!,G$3)</f>
        <v>#REF!</v>
      </c>
      <c r="H75" s="4" t="e">
        <f>COUNTIFS(#REF!,$B75,#REF!,H$3)</f>
        <v>#REF!</v>
      </c>
      <c r="I75" s="4" t="e">
        <f>COUNTIFS(#REF!,$B75,#REF!,I$3)</f>
        <v>#REF!</v>
      </c>
      <c r="J75" s="4" t="e">
        <f>COUNTIFS(#REF!,$B75,#REF!,J$3)</f>
        <v>#REF!</v>
      </c>
      <c r="K75" s="4" t="e">
        <f>COUNTIFS(#REF!,$B75,#REF!,K$3)</f>
        <v>#REF!</v>
      </c>
      <c r="L75" s="4" t="e">
        <f>COUNTIFS(#REF!,$B75,#REF!,L$3)</f>
        <v>#REF!</v>
      </c>
      <c r="M75" s="4" t="e">
        <f>COUNTIFS(#REF!,$B75,#REF!,M$3)</f>
        <v>#REF!</v>
      </c>
      <c r="N75" s="4" t="e">
        <f>COUNTIFS(#REF!,$B75,#REF!,N$3)</f>
        <v>#REF!</v>
      </c>
      <c r="O75" s="4" t="e">
        <f>COUNTIFS(#REF!,$B75,#REF!,O$3)</f>
        <v>#REF!</v>
      </c>
      <c r="P75" s="4" t="e">
        <f>COUNTIFS(#REF!,$B75,#REF!,P$3)</f>
        <v>#REF!</v>
      </c>
      <c r="Q75" s="4" t="e">
        <f>COUNTIFS(#REF!,$B75,#REF!,Q$3)</f>
        <v>#REF!</v>
      </c>
      <c r="R75" s="4" t="e">
        <f>COUNTIFS(#REF!,$B75,#REF!,R$3)</f>
        <v>#REF!</v>
      </c>
      <c r="S75" s="4" t="e">
        <f>COUNTIFS(#REF!,$B75,#REF!,S$3)</f>
        <v>#REF!</v>
      </c>
    </row>
    <row r="76" spans="1:19" x14ac:dyDescent="0.3">
      <c r="A76" s="1" t="s">
        <v>365</v>
      </c>
      <c r="B76" s="1" t="s">
        <v>157</v>
      </c>
      <c r="C76" s="4" t="e">
        <f>COUNTIFS(#REF!,$B76,#REF!,C$3)</f>
        <v>#REF!</v>
      </c>
      <c r="D76" s="4" t="e">
        <f>COUNTIFS(#REF!,$B76,#REF!,D$3)</f>
        <v>#REF!</v>
      </c>
      <c r="E76" s="4" t="e">
        <f>COUNTIFS(#REF!,$B76,#REF!,E$3)</f>
        <v>#REF!</v>
      </c>
      <c r="F76" s="4" t="e">
        <f>COUNTIFS(#REF!,$B76,#REF!,F$3)</f>
        <v>#REF!</v>
      </c>
      <c r="G76" s="4" t="e">
        <f>COUNTIFS(#REF!,$B76,#REF!,G$3)</f>
        <v>#REF!</v>
      </c>
      <c r="H76" s="4" t="e">
        <f>COUNTIFS(#REF!,$B76,#REF!,H$3)</f>
        <v>#REF!</v>
      </c>
      <c r="I76" s="4" t="e">
        <f>COUNTIFS(#REF!,$B76,#REF!,I$3)</f>
        <v>#REF!</v>
      </c>
      <c r="J76" s="4" t="e">
        <f>COUNTIFS(#REF!,$B76,#REF!,J$3)</f>
        <v>#REF!</v>
      </c>
      <c r="K76" s="4" t="e">
        <f>COUNTIFS(#REF!,$B76,#REF!,K$3)</f>
        <v>#REF!</v>
      </c>
      <c r="L76" s="4" t="e">
        <f>COUNTIFS(#REF!,$B76,#REF!,L$3)</f>
        <v>#REF!</v>
      </c>
      <c r="M76" s="4" t="e">
        <f>COUNTIFS(#REF!,$B76,#REF!,M$3)</f>
        <v>#REF!</v>
      </c>
      <c r="N76" s="4" t="e">
        <f>COUNTIFS(#REF!,$B76,#REF!,N$3)</f>
        <v>#REF!</v>
      </c>
      <c r="O76" s="4" t="e">
        <f>COUNTIFS(#REF!,$B76,#REF!,O$3)</f>
        <v>#REF!</v>
      </c>
      <c r="P76" s="4" t="e">
        <f>COUNTIFS(#REF!,$B76,#REF!,P$3)</f>
        <v>#REF!</v>
      </c>
      <c r="Q76" s="4" t="e">
        <f>COUNTIFS(#REF!,$B76,#REF!,Q$3)</f>
        <v>#REF!</v>
      </c>
      <c r="R76" s="4" t="e">
        <f>COUNTIFS(#REF!,$B76,#REF!,R$3)</f>
        <v>#REF!</v>
      </c>
      <c r="S76" s="4" t="e">
        <f>COUNTIFS(#REF!,$B76,#REF!,S$3)</f>
        <v>#REF!</v>
      </c>
    </row>
    <row r="77" spans="1:19" x14ac:dyDescent="0.3">
      <c r="A77" s="1" t="s">
        <v>365</v>
      </c>
      <c r="B77" s="1" t="s">
        <v>168</v>
      </c>
      <c r="C77" s="4" t="e">
        <f>COUNTIFS(#REF!,$B77,#REF!,C$3)</f>
        <v>#REF!</v>
      </c>
      <c r="D77" s="4" t="e">
        <f>COUNTIFS(#REF!,$B77,#REF!,D$3)</f>
        <v>#REF!</v>
      </c>
      <c r="E77" s="4" t="e">
        <f>COUNTIFS(#REF!,$B77,#REF!,E$3)</f>
        <v>#REF!</v>
      </c>
      <c r="F77" s="4" t="e">
        <f>COUNTIFS(#REF!,$B77,#REF!,F$3)</f>
        <v>#REF!</v>
      </c>
      <c r="G77" s="4" t="e">
        <f>COUNTIFS(#REF!,$B77,#REF!,G$3)</f>
        <v>#REF!</v>
      </c>
      <c r="H77" s="4" t="e">
        <f>COUNTIFS(#REF!,$B77,#REF!,H$3)</f>
        <v>#REF!</v>
      </c>
      <c r="I77" s="4" t="e">
        <f>COUNTIFS(#REF!,$B77,#REF!,I$3)</f>
        <v>#REF!</v>
      </c>
      <c r="J77" s="4" t="e">
        <f>COUNTIFS(#REF!,$B77,#REF!,J$3)</f>
        <v>#REF!</v>
      </c>
      <c r="K77" s="4" t="e">
        <f>COUNTIFS(#REF!,$B77,#REF!,K$3)</f>
        <v>#REF!</v>
      </c>
      <c r="L77" s="4" t="e">
        <f>COUNTIFS(#REF!,$B77,#REF!,L$3)</f>
        <v>#REF!</v>
      </c>
      <c r="M77" s="4" t="e">
        <f>COUNTIFS(#REF!,$B77,#REF!,M$3)</f>
        <v>#REF!</v>
      </c>
      <c r="N77" s="4" t="e">
        <f>COUNTIFS(#REF!,$B77,#REF!,N$3)</f>
        <v>#REF!</v>
      </c>
      <c r="O77" s="4" t="e">
        <f>COUNTIFS(#REF!,$B77,#REF!,O$3)</f>
        <v>#REF!</v>
      </c>
      <c r="P77" s="4" t="e">
        <f>COUNTIFS(#REF!,$B77,#REF!,P$3)</f>
        <v>#REF!</v>
      </c>
      <c r="Q77" s="4" t="e">
        <f>COUNTIFS(#REF!,$B77,#REF!,Q$3)</f>
        <v>#REF!</v>
      </c>
      <c r="R77" s="4" t="e">
        <f>COUNTIFS(#REF!,$B77,#REF!,R$3)</f>
        <v>#REF!</v>
      </c>
      <c r="S77" s="4" t="e">
        <f>COUNTIFS(#REF!,$B77,#REF!,S$3)</f>
        <v>#REF!</v>
      </c>
    </row>
    <row r="78" spans="1:19" x14ac:dyDescent="0.3">
      <c r="A78" s="1" t="s">
        <v>365</v>
      </c>
      <c r="B78" s="1" t="s">
        <v>224</v>
      </c>
      <c r="C78" s="4" t="e">
        <f>COUNTIFS(#REF!,$B78,#REF!,C$3)</f>
        <v>#REF!</v>
      </c>
      <c r="D78" s="4" t="e">
        <f>COUNTIFS(#REF!,$B78,#REF!,D$3)</f>
        <v>#REF!</v>
      </c>
      <c r="E78" s="4" t="e">
        <f>COUNTIFS(#REF!,$B78,#REF!,E$3)</f>
        <v>#REF!</v>
      </c>
      <c r="F78" s="4" t="e">
        <f>COUNTIFS(#REF!,$B78,#REF!,F$3)</f>
        <v>#REF!</v>
      </c>
      <c r="G78" s="4" t="e">
        <f>COUNTIFS(#REF!,$B78,#REF!,G$3)</f>
        <v>#REF!</v>
      </c>
      <c r="H78" s="4" t="e">
        <f>COUNTIFS(#REF!,$B78,#REF!,H$3)</f>
        <v>#REF!</v>
      </c>
      <c r="I78" s="4" t="e">
        <f>COUNTIFS(#REF!,$B78,#REF!,I$3)</f>
        <v>#REF!</v>
      </c>
      <c r="J78" s="4" t="e">
        <f>COUNTIFS(#REF!,$B78,#REF!,J$3)</f>
        <v>#REF!</v>
      </c>
      <c r="K78" s="4" t="e">
        <f>COUNTIFS(#REF!,$B78,#REF!,K$3)</f>
        <v>#REF!</v>
      </c>
      <c r="L78" s="4" t="e">
        <f>COUNTIFS(#REF!,$B78,#REF!,L$3)</f>
        <v>#REF!</v>
      </c>
      <c r="M78" s="4" t="e">
        <f>COUNTIFS(#REF!,$B78,#REF!,M$3)</f>
        <v>#REF!</v>
      </c>
      <c r="N78" s="4" t="e">
        <f>COUNTIFS(#REF!,$B78,#REF!,N$3)</f>
        <v>#REF!</v>
      </c>
      <c r="O78" s="4" t="e">
        <f>COUNTIFS(#REF!,$B78,#REF!,O$3)</f>
        <v>#REF!</v>
      </c>
      <c r="P78" s="4" t="e">
        <f>COUNTIFS(#REF!,$B78,#REF!,P$3)</f>
        <v>#REF!</v>
      </c>
      <c r="Q78" s="4" t="e">
        <f>COUNTIFS(#REF!,$B78,#REF!,Q$3)</f>
        <v>#REF!</v>
      </c>
      <c r="R78" s="4" t="e">
        <f>COUNTIFS(#REF!,$B78,#REF!,R$3)</f>
        <v>#REF!</v>
      </c>
      <c r="S78" s="4" t="e">
        <f>COUNTIFS(#REF!,$B78,#REF!,S$3)</f>
        <v>#REF!</v>
      </c>
    </row>
    <row r="79" spans="1:19" x14ac:dyDescent="0.3">
      <c r="A79" s="1" t="s">
        <v>365</v>
      </c>
      <c r="B79" s="1" t="s">
        <v>225</v>
      </c>
      <c r="C79" s="4" t="e">
        <f>COUNTIFS(#REF!,$B79,#REF!,C$3)</f>
        <v>#REF!</v>
      </c>
      <c r="D79" s="4" t="e">
        <f>COUNTIFS(#REF!,$B79,#REF!,D$3)</f>
        <v>#REF!</v>
      </c>
      <c r="E79" s="4" t="e">
        <f>COUNTIFS(#REF!,$B79,#REF!,E$3)</f>
        <v>#REF!</v>
      </c>
      <c r="F79" s="4" t="e">
        <f>COUNTIFS(#REF!,$B79,#REF!,F$3)</f>
        <v>#REF!</v>
      </c>
      <c r="G79" s="4" t="e">
        <f>COUNTIFS(#REF!,$B79,#REF!,G$3)</f>
        <v>#REF!</v>
      </c>
      <c r="H79" s="4" t="e">
        <f>COUNTIFS(#REF!,$B79,#REF!,H$3)</f>
        <v>#REF!</v>
      </c>
      <c r="I79" s="4" t="e">
        <f>COUNTIFS(#REF!,$B79,#REF!,I$3)</f>
        <v>#REF!</v>
      </c>
      <c r="J79" s="4" t="e">
        <f>COUNTIFS(#REF!,$B79,#REF!,J$3)</f>
        <v>#REF!</v>
      </c>
      <c r="K79" s="4" t="e">
        <f>COUNTIFS(#REF!,$B79,#REF!,K$3)</f>
        <v>#REF!</v>
      </c>
      <c r="L79" s="4" t="e">
        <f>COUNTIFS(#REF!,$B79,#REF!,L$3)</f>
        <v>#REF!</v>
      </c>
      <c r="M79" s="4" t="e">
        <f>COUNTIFS(#REF!,$B79,#REF!,M$3)</f>
        <v>#REF!</v>
      </c>
      <c r="N79" s="4" t="e">
        <f>COUNTIFS(#REF!,$B79,#REF!,N$3)</f>
        <v>#REF!</v>
      </c>
      <c r="O79" s="4" t="e">
        <f>COUNTIFS(#REF!,$B79,#REF!,O$3)</f>
        <v>#REF!</v>
      </c>
      <c r="P79" s="4" t="e">
        <f>COUNTIFS(#REF!,$B79,#REF!,P$3)</f>
        <v>#REF!</v>
      </c>
      <c r="Q79" s="4" t="e">
        <f>COUNTIFS(#REF!,$B79,#REF!,Q$3)</f>
        <v>#REF!</v>
      </c>
      <c r="R79" s="4" t="e">
        <f>COUNTIFS(#REF!,$B79,#REF!,R$3)</f>
        <v>#REF!</v>
      </c>
      <c r="S79" s="4" t="e">
        <f>COUNTIFS(#REF!,$B79,#REF!,S$3)</f>
        <v>#REF!</v>
      </c>
    </row>
    <row r="80" spans="1:19" x14ac:dyDescent="0.3">
      <c r="A80" s="1" t="s">
        <v>365</v>
      </c>
      <c r="B80" s="1" t="s">
        <v>226</v>
      </c>
      <c r="C80" s="4" t="e">
        <f>COUNTIFS(#REF!,$B80,#REF!,C$3)</f>
        <v>#REF!</v>
      </c>
      <c r="D80" s="4" t="e">
        <f>COUNTIFS(#REF!,$B80,#REF!,D$3)</f>
        <v>#REF!</v>
      </c>
      <c r="E80" s="4" t="e">
        <f>COUNTIFS(#REF!,$B80,#REF!,E$3)</f>
        <v>#REF!</v>
      </c>
      <c r="F80" s="4" t="e">
        <f>COUNTIFS(#REF!,$B80,#REF!,F$3)</f>
        <v>#REF!</v>
      </c>
      <c r="G80" s="4" t="e">
        <f>COUNTIFS(#REF!,$B80,#REF!,G$3)</f>
        <v>#REF!</v>
      </c>
      <c r="H80" s="4" t="e">
        <f>COUNTIFS(#REF!,$B80,#REF!,H$3)</f>
        <v>#REF!</v>
      </c>
      <c r="I80" s="4" t="e">
        <f>COUNTIFS(#REF!,$B80,#REF!,I$3)</f>
        <v>#REF!</v>
      </c>
      <c r="J80" s="4" t="e">
        <f>COUNTIFS(#REF!,$B80,#REF!,J$3)</f>
        <v>#REF!</v>
      </c>
      <c r="K80" s="4" t="e">
        <f>COUNTIFS(#REF!,$B80,#REF!,K$3)</f>
        <v>#REF!</v>
      </c>
      <c r="L80" s="4" t="e">
        <f>COUNTIFS(#REF!,$B80,#REF!,L$3)</f>
        <v>#REF!</v>
      </c>
      <c r="M80" s="4" t="e">
        <f>COUNTIFS(#REF!,$B80,#REF!,M$3)</f>
        <v>#REF!</v>
      </c>
      <c r="N80" s="4" t="e">
        <f>COUNTIFS(#REF!,$B80,#REF!,N$3)</f>
        <v>#REF!</v>
      </c>
      <c r="O80" s="4" t="e">
        <f>COUNTIFS(#REF!,$B80,#REF!,O$3)</f>
        <v>#REF!</v>
      </c>
      <c r="P80" s="4" t="e">
        <f>COUNTIFS(#REF!,$B80,#REF!,P$3)</f>
        <v>#REF!</v>
      </c>
      <c r="Q80" s="4" t="e">
        <f>COUNTIFS(#REF!,$B80,#REF!,Q$3)</f>
        <v>#REF!</v>
      </c>
      <c r="R80" s="4" t="e">
        <f>COUNTIFS(#REF!,$B80,#REF!,R$3)</f>
        <v>#REF!</v>
      </c>
      <c r="S80" s="4" t="e">
        <f>COUNTIFS(#REF!,$B80,#REF!,S$3)</f>
        <v>#REF!</v>
      </c>
    </row>
    <row r="81" spans="1:19" x14ac:dyDescent="0.3">
      <c r="A81" s="1" t="s">
        <v>365</v>
      </c>
      <c r="B81" s="1" t="s">
        <v>227</v>
      </c>
      <c r="C81" s="4" t="e">
        <f>COUNTIFS(#REF!,$B81,#REF!,C$3)</f>
        <v>#REF!</v>
      </c>
      <c r="D81" s="4" t="e">
        <f>COUNTIFS(#REF!,$B81,#REF!,D$3)</f>
        <v>#REF!</v>
      </c>
      <c r="E81" s="4" t="e">
        <f>COUNTIFS(#REF!,$B81,#REF!,E$3)</f>
        <v>#REF!</v>
      </c>
      <c r="F81" s="4" t="e">
        <f>COUNTIFS(#REF!,$B81,#REF!,F$3)</f>
        <v>#REF!</v>
      </c>
      <c r="G81" s="4" t="e">
        <f>COUNTIFS(#REF!,$B81,#REF!,G$3)</f>
        <v>#REF!</v>
      </c>
      <c r="H81" s="4" t="e">
        <f>COUNTIFS(#REF!,$B81,#REF!,H$3)</f>
        <v>#REF!</v>
      </c>
      <c r="I81" s="4" t="e">
        <f>COUNTIFS(#REF!,$B81,#REF!,I$3)</f>
        <v>#REF!</v>
      </c>
      <c r="J81" s="4" t="e">
        <f>COUNTIFS(#REF!,$B81,#REF!,J$3)</f>
        <v>#REF!</v>
      </c>
      <c r="K81" s="4" t="e">
        <f>COUNTIFS(#REF!,$B81,#REF!,K$3)</f>
        <v>#REF!</v>
      </c>
      <c r="L81" s="4" t="e">
        <f>COUNTIFS(#REF!,$B81,#REF!,L$3)</f>
        <v>#REF!</v>
      </c>
      <c r="M81" s="4" t="e">
        <f>COUNTIFS(#REF!,$B81,#REF!,M$3)</f>
        <v>#REF!</v>
      </c>
      <c r="N81" s="4" t="e">
        <f>COUNTIFS(#REF!,$B81,#REF!,N$3)</f>
        <v>#REF!</v>
      </c>
      <c r="O81" s="4" t="e">
        <f>COUNTIFS(#REF!,$B81,#REF!,O$3)</f>
        <v>#REF!</v>
      </c>
      <c r="P81" s="4" t="e">
        <f>COUNTIFS(#REF!,$B81,#REF!,P$3)</f>
        <v>#REF!</v>
      </c>
      <c r="Q81" s="4" t="e">
        <f>COUNTIFS(#REF!,$B81,#REF!,Q$3)</f>
        <v>#REF!</v>
      </c>
      <c r="R81" s="4" t="e">
        <f>COUNTIFS(#REF!,$B81,#REF!,R$3)</f>
        <v>#REF!</v>
      </c>
      <c r="S81" s="4" t="e">
        <f>COUNTIFS(#REF!,$B81,#REF!,S$3)</f>
        <v>#REF!</v>
      </c>
    </row>
    <row r="82" spans="1:19" x14ac:dyDescent="0.3">
      <c r="A82" s="1" t="s">
        <v>365</v>
      </c>
      <c r="B82" s="1" t="s">
        <v>228</v>
      </c>
      <c r="C82" s="4" t="e">
        <f>COUNTIFS(#REF!,$B82,#REF!,C$3)</f>
        <v>#REF!</v>
      </c>
      <c r="D82" s="4" t="e">
        <f>COUNTIFS(#REF!,$B82,#REF!,D$3)</f>
        <v>#REF!</v>
      </c>
      <c r="E82" s="4" t="e">
        <f>COUNTIFS(#REF!,$B82,#REF!,E$3)</f>
        <v>#REF!</v>
      </c>
      <c r="F82" s="4" t="e">
        <f>COUNTIFS(#REF!,$B82,#REF!,F$3)</f>
        <v>#REF!</v>
      </c>
      <c r="G82" s="4" t="e">
        <f>COUNTIFS(#REF!,$B82,#REF!,G$3)</f>
        <v>#REF!</v>
      </c>
      <c r="H82" s="4" t="e">
        <f>COUNTIFS(#REF!,$B82,#REF!,H$3)</f>
        <v>#REF!</v>
      </c>
      <c r="I82" s="4" t="e">
        <f>COUNTIFS(#REF!,$B82,#REF!,I$3)</f>
        <v>#REF!</v>
      </c>
      <c r="J82" s="4" t="e">
        <f>COUNTIFS(#REF!,$B82,#REF!,J$3)</f>
        <v>#REF!</v>
      </c>
      <c r="K82" s="4" t="e">
        <f>COUNTIFS(#REF!,$B82,#REF!,K$3)</f>
        <v>#REF!</v>
      </c>
      <c r="L82" s="4" t="e">
        <f>COUNTIFS(#REF!,$B82,#REF!,L$3)</f>
        <v>#REF!</v>
      </c>
      <c r="M82" s="4" t="e">
        <f>COUNTIFS(#REF!,$B82,#REF!,M$3)</f>
        <v>#REF!</v>
      </c>
      <c r="N82" s="4" t="e">
        <f>COUNTIFS(#REF!,$B82,#REF!,N$3)</f>
        <v>#REF!</v>
      </c>
      <c r="O82" s="4" t="e">
        <f>COUNTIFS(#REF!,$B82,#REF!,O$3)</f>
        <v>#REF!</v>
      </c>
      <c r="P82" s="4" t="e">
        <f>COUNTIFS(#REF!,$B82,#REF!,P$3)</f>
        <v>#REF!</v>
      </c>
      <c r="Q82" s="4" t="e">
        <f>COUNTIFS(#REF!,$B82,#REF!,Q$3)</f>
        <v>#REF!</v>
      </c>
      <c r="R82" s="4" t="e">
        <f>COUNTIFS(#REF!,$B82,#REF!,R$3)</f>
        <v>#REF!</v>
      </c>
      <c r="S82" s="4" t="e">
        <f>COUNTIFS(#REF!,$B82,#REF!,S$3)</f>
        <v>#REF!</v>
      </c>
    </row>
    <row r="83" spans="1:19" x14ac:dyDescent="0.3">
      <c r="A83" s="1" t="s">
        <v>365</v>
      </c>
      <c r="B83" s="1" t="s">
        <v>229</v>
      </c>
      <c r="C83" s="4" t="e">
        <f>COUNTIFS(#REF!,$B83,#REF!,C$3)</f>
        <v>#REF!</v>
      </c>
      <c r="D83" s="4" t="e">
        <f>COUNTIFS(#REF!,$B83,#REF!,D$3)</f>
        <v>#REF!</v>
      </c>
      <c r="E83" s="4" t="e">
        <f>COUNTIFS(#REF!,$B83,#REF!,E$3)</f>
        <v>#REF!</v>
      </c>
      <c r="F83" s="4" t="e">
        <f>COUNTIFS(#REF!,$B83,#REF!,F$3)</f>
        <v>#REF!</v>
      </c>
      <c r="G83" s="4" t="e">
        <f>COUNTIFS(#REF!,$B83,#REF!,G$3)</f>
        <v>#REF!</v>
      </c>
      <c r="H83" s="4" t="e">
        <f>COUNTIFS(#REF!,$B83,#REF!,H$3)</f>
        <v>#REF!</v>
      </c>
      <c r="I83" s="4" t="e">
        <f>COUNTIFS(#REF!,$B83,#REF!,I$3)</f>
        <v>#REF!</v>
      </c>
      <c r="J83" s="4" t="e">
        <f>COUNTIFS(#REF!,$B83,#REF!,J$3)</f>
        <v>#REF!</v>
      </c>
      <c r="K83" s="4" t="e">
        <f>COUNTIFS(#REF!,$B83,#REF!,K$3)</f>
        <v>#REF!</v>
      </c>
      <c r="L83" s="4" t="e">
        <f>COUNTIFS(#REF!,$B83,#REF!,L$3)</f>
        <v>#REF!</v>
      </c>
      <c r="M83" s="4" t="e">
        <f>COUNTIFS(#REF!,$B83,#REF!,M$3)</f>
        <v>#REF!</v>
      </c>
      <c r="N83" s="4" t="e">
        <f>COUNTIFS(#REF!,$B83,#REF!,N$3)</f>
        <v>#REF!</v>
      </c>
      <c r="O83" s="4" t="e">
        <f>COUNTIFS(#REF!,$B83,#REF!,O$3)</f>
        <v>#REF!</v>
      </c>
      <c r="P83" s="4" t="e">
        <f>COUNTIFS(#REF!,$B83,#REF!,P$3)</f>
        <v>#REF!</v>
      </c>
      <c r="Q83" s="4" t="e">
        <f>COUNTIFS(#REF!,$B83,#REF!,Q$3)</f>
        <v>#REF!</v>
      </c>
      <c r="R83" s="4" t="e">
        <f>COUNTIFS(#REF!,$B83,#REF!,R$3)</f>
        <v>#REF!</v>
      </c>
      <c r="S83" s="4" t="e">
        <f>COUNTIFS(#REF!,$B83,#REF!,S$3)</f>
        <v>#REF!</v>
      </c>
    </row>
    <row r="84" spans="1:19" x14ac:dyDescent="0.3">
      <c r="A84" s="1" t="s">
        <v>365</v>
      </c>
      <c r="B84" s="1" t="s">
        <v>230</v>
      </c>
      <c r="C84" s="4" t="e">
        <f>COUNTIFS(#REF!,$B84,#REF!,C$3)</f>
        <v>#REF!</v>
      </c>
      <c r="D84" s="4" t="e">
        <f>COUNTIFS(#REF!,$B84,#REF!,D$3)</f>
        <v>#REF!</v>
      </c>
      <c r="E84" s="4" t="e">
        <f>COUNTIFS(#REF!,$B84,#REF!,E$3)</f>
        <v>#REF!</v>
      </c>
      <c r="F84" s="4" t="e">
        <f>COUNTIFS(#REF!,$B84,#REF!,F$3)</f>
        <v>#REF!</v>
      </c>
      <c r="G84" s="4" t="e">
        <f>COUNTIFS(#REF!,$B84,#REF!,G$3)</f>
        <v>#REF!</v>
      </c>
      <c r="H84" s="4" t="e">
        <f>COUNTIFS(#REF!,$B84,#REF!,H$3)</f>
        <v>#REF!</v>
      </c>
      <c r="I84" s="4" t="e">
        <f>COUNTIFS(#REF!,$B84,#REF!,I$3)</f>
        <v>#REF!</v>
      </c>
      <c r="J84" s="4" t="e">
        <f>COUNTIFS(#REF!,$B84,#REF!,J$3)</f>
        <v>#REF!</v>
      </c>
      <c r="K84" s="4" t="e">
        <f>COUNTIFS(#REF!,$B84,#REF!,K$3)</f>
        <v>#REF!</v>
      </c>
      <c r="L84" s="4" t="e">
        <f>COUNTIFS(#REF!,$B84,#REF!,L$3)</f>
        <v>#REF!</v>
      </c>
      <c r="M84" s="4" t="e">
        <f>COUNTIFS(#REF!,$B84,#REF!,M$3)</f>
        <v>#REF!</v>
      </c>
      <c r="N84" s="4" t="e">
        <f>COUNTIFS(#REF!,$B84,#REF!,N$3)</f>
        <v>#REF!</v>
      </c>
      <c r="O84" s="4" t="e">
        <f>COUNTIFS(#REF!,$B84,#REF!,O$3)</f>
        <v>#REF!</v>
      </c>
      <c r="P84" s="4" t="e">
        <f>COUNTIFS(#REF!,$B84,#REF!,P$3)</f>
        <v>#REF!</v>
      </c>
      <c r="Q84" s="4" t="e">
        <f>COUNTIFS(#REF!,$B84,#REF!,Q$3)</f>
        <v>#REF!</v>
      </c>
      <c r="R84" s="4" t="e">
        <f>COUNTIFS(#REF!,$B84,#REF!,R$3)</f>
        <v>#REF!</v>
      </c>
      <c r="S84" s="4" t="e">
        <f>COUNTIFS(#REF!,$B84,#REF!,S$3)</f>
        <v>#REF!</v>
      </c>
    </row>
    <row r="85" spans="1:19" x14ac:dyDescent="0.3">
      <c r="A85" s="1" t="s">
        <v>365</v>
      </c>
      <c r="B85" s="1" t="s">
        <v>231</v>
      </c>
      <c r="C85" s="4" t="e">
        <f>COUNTIFS(#REF!,$B85,#REF!,C$3)</f>
        <v>#REF!</v>
      </c>
      <c r="D85" s="4" t="e">
        <f>COUNTIFS(#REF!,$B85,#REF!,D$3)</f>
        <v>#REF!</v>
      </c>
      <c r="E85" s="4" t="e">
        <f>COUNTIFS(#REF!,$B85,#REF!,E$3)</f>
        <v>#REF!</v>
      </c>
      <c r="F85" s="4" t="e">
        <f>COUNTIFS(#REF!,$B85,#REF!,F$3)</f>
        <v>#REF!</v>
      </c>
      <c r="G85" s="4" t="e">
        <f>COUNTIFS(#REF!,$B85,#REF!,G$3)</f>
        <v>#REF!</v>
      </c>
      <c r="H85" s="4" t="e">
        <f>COUNTIFS(#REF!,$B85,#REF!,H$3)</f>
        <v>#REF!</v>
      </c>
      <c r="I85" s="4" t="e">
        <f>COUNTIFS(#REF!,$B85,#REF!,I$3)</f>
        <v>#REF!</v>
      </c>
      <c r="J85" s="4" t="e">
        <f>COUNTIFS(#REF!,$B85,#REF!,J$3)</f>
        <v>#REF!</v>
      </c>
      <c r="K85" s="4" t="e">
        <f>COUNTIFS(#REF!,$B85,#REF!,K$3)</f>
        <v>#REF!</v>
      </c>
      <c r="L85" s="4" t="e">
        <f>COUNTIFS(#REF!,$B85,#REF!,L$3)</f>
        <v>#REF!</v>
      </c>
      <c r="M85" s="4" t="e">
        <f>COUNTIFS(#REF!,$B85,#REF!,M$3)</f>
        <v>#REF!</v>
      </c>
      <c r="N85" s="4" t="e">
        <f>COUNTIFS(#REF!,$B85,#REF!,N$3)</f>
        <v>#REF!</v>
      </c>
      <c r="O85" s="4" t="e">
        <f>COUNTIFS(#REF!,$B85,#REF!,O$3)</f>
        <v>#REF!</v>
      </c>
      <c r="P85" s="4" t="e">
        <f>COUNTIFS(#REF!,$B85,#REF!,P$3)</f>
        <v>#REF!</v>
      </c>
      <c r="Q85" s="4" t="e">
        <f>COUNTIFS(#REF!,$B85,#REF!,Q$3)</f>
        <v>#REF!</v>
      </c>
      <c r="R85" s="4" t="e">
        <f>COUNTIFS(#REF!,$B85,#REF!,R$3)</f>
        <v>#REF!</v>
      </c>
      <c r="S85" s="4" t="e">
        <f>COUNTIFS(#REF!,$B85,#REF!,S$3)</f>
        <v>#REF!</v>
      </c>
    </row>
    <row r="86" spans="1:19" x14ac:dyDescent="0.3">
      <c r="A86" s="1" t="s">
        <v>365</v>
      </c>
      <c r="B86" s="1" t="s">
        <v>232</v>
      </c>
      <c r="C86" s="4" t="e">
        <f>COUNTIFS(#REF!,$B86,#REF!,C$3)</f>
        <v>#REF!</v>
      </c>
      <c r="D86" s="4" t="e">
        <f>COUNTIFS(#REF!,$B86,#REF!,D$3)</f>
        <v>#REF!</v>
      </c>
      <c r="E86" s="4" t="e">
        <f>COUNTIFS(#REF!,$B86,#REF!,E$3)</f>
        <v>#REF!</v>
      </c>
      <c r="F86" s="4" t="e">
        <f>COUNTIFS(#REF!,$B86,#REF!,F$3)</f>
        <v>#REF!</v>
      </c>
      <c r="G86" s="4" t="e">
        <f>COUNTIFS(#REF!,$B86,#REF!,G$3)</f>
        <v>#REF!</v>
      </c>
      <c r="H86" s="4" t="e">
        <f>COUNTIFS(#REF!,$B86,#REF!,H$3)</f>
        <v>#REF!</v>
      </c>
      <c r="I86" s="4" t="e">
        <f>COUNTIFS(#REF!,$B86,#REF!,I$3)</f>
        <v>#REF!</v>
      </c>
      <c r="J86" s="4" t="e">
        <f>COUNTIFS(#REF!,$B86,#REF!,J$3)</f>
        <v>#REF!</v>
      </c>
      <c r="K86" s="4" t="e">
        <f>COUNTIFS(#REF!,$B86,#REF!,K$3)</f>
        <v>#REF!</v>
      </c>
      <c r="L86" s="4" t="e">
        <f>COUNTIFS(#REF!,$B86,#REF!,L$3)</f>
        <v>#REF!</v>
      </c>
      <c r="M86" s="4" t="e">
        <f>COUNTIFS(#REF!,$B86,#REF!,M$3)</f>
        <v>#REF!</v>
      </c>
      <c r="N86" s="4" t="e">
        <f>COUNTIFS(#REF!,$B86,#REF!,N$3)</f>
        <v>#REF!</v>
      </c>
      <c r="O86" s="4" t="e">
        <f>COUNTIFS(#REF!,$B86,#REF!,O$3)</f>
        <v>#REF!</v>
      </c>
      <c r="P86" s="4" t="e">
        <f>COUNTIFS(#REF!,$B86,#REF!,P$3)</f>
        <v>#REF!</v>
      </c>
      <c r="Q86" s="4" t="e">
        <f>COUNTIFS(#REF!,$B86,#REF!,Q$3)</f>
        <v>#REF!</v>
      </c>
      <c r="R86" s="4" t="e">
        <f>COUNTIFS(#REF!,$B86,#REF!,R$3)</f>
        <v>#REF!</v>
      </c>
      <c r="S86" s="4" t="e">
        <f>COUNTIFS(#REF!,$B86,#REF!,S$3)</f>
        <v>#REF!</v>
      </c>
    </row>
    <row r="87" spans="1:19" x14ac:dyDescent="0.3">
      <c r="A87" s="1" t="s">
        <v>365</v>
      </c>
      <c r="B87" s="1" t="s">
        <v>233</v>
      </c>
      <c r="C87" s="4" t="e">
        <f>COUNTIFS(#REF!,$B87,#REF!,C$3)</f>
        <v>#REF!</v>
      </c>
      <c r="D87" s="4" t="e">
        <f>COUNTIFS(#REF!,$B87,#REF!,D$3)</f>
        <v>#REF!</v>
      </c>
      <c r="E87" s="4" t="e">
        <f>COUNTIFS(#REF!,$B87,#REF!,E$3)</f>
        <v>#REF!</v>
      </c>
      <c r="F87" s="4" t="e">
        <f>COUNTIFS(#REF!,$B87,#REF!,F$3)</f>
        <v>#REF!</v>
      </c>
      <c r="G87" s="4" t="e">
        <f>COUNTIFS(#REF!,$B87,#REF!,G$3)</f>
        <v>#REF!</v>
      </c>
      <c r="H87" s="4" t="e">
        <f>COUNTIFS(#REF!,$B87,#REF!,H$3)</f>
        <v>#REF!</v>
      </c>
      <c r="I87" s="4" t="e">
        <f>COUNTIFS(#REF!,$B87,#REF!,I$3)</f>
        <v>#REF!</v>
      </c>
      <c r="J87" s="4" t="e">
        <f>COUNTIFS(#REF!,$B87,#REF!,J$3)</f>
        <v>#REF!</v>
      </c>
      <c r="K87" s="4" t="e">
        <f>COUNTIFS(#REF!,$B87,#REF!,K$3)</f>
        <v>#REF!</v>
      </c>
      <c r="L87" s="4" t="e">
        <f>COUNTIFS(#REF!,$B87,#REF!,L$3)</f>
        <v>#REF!</v>
      </c>
      <c r="M87" s="4" t="e">
        <f>COUNTIFS(#REF!,$B87,#REF!,M$3)</f>
        <v>#REF!</v>
      </c>
      <c r="N87" s="4" t="e">
        <f>COUNTIFS(#REF!,$B87,#REF!,N$3)</f>
        <v>#REF!</v>
      </c>
      <c r="O87" s="4" t="e">
        <f>COUNTIFS(#REF!,$B87,#REF!,O$3)</f>
        <v>#REF!</v>
      </c>
      <c r="P87" s="4" t="e">
        <f>COUNTIFS(#REF!,$B87,#REF!,P$3)</f>
        <v>#REF!</v>
      </c>
      <c r="Q87" s="4" t="e">
        <f>COUNTIFS(#REF!,$B87,#REF!,Q$3)</f>
        <v>#REF!</v>
      </c>
      <c r="R87" s="4" t="e">
        <f>COUNTIFS(#REF!,$B87,#REF!,R$3)</f>
        <v>#REF!</v>
      </c>
      <c r="S87" s="4" t="e">
        <f>COUNTIFS(#REF!,$B87,#REF!,S$3)</f>
        <v>#REF!</v>
      </c>
    </row>
    <row r="88" spans="1:19" x14ac:dyDescent="0.3">
      <c r="A88" s="1" t="s">
        <v>365</v>
      </c>
      <c r="B88" s="1" t="s">
        <v>234</v>
      </c>
      <c r="C88" s="4" t="e">
        <f>COUNTIFS(#REF!,$B88,#REF!,C$3)</f>
        <v>#REF!</v>
      </c>
      <c r="D88" s="4" t="e">
        <f>COUNTIFS(#REF!,$B88,#REF!,D$3)</f>
        <v>#REF!</v>
      </c>
      <c r="E88" s="4" t="e">
        <f>COUNTIFS(#REF!,$B88,#REF!,E$3)</f>
        <v>#REF!</v>
      </c>
      <c r="F88" s="4" t="e">
        <f>COUNTIFS(#REF!,$B88,#REF!,F$3)</f>
        <v>#REF!</v>
      </c>
      <c r="G88" s="4" t="e">
        <f>COUNTIFS(#REF!,$B88,#REF!,G$3)</f>
        <v>#REF!</v>
      </c>
      <c r="H88" s="4" t="e">
        <f>COUNTIFS(#REF!,$B88,#REF!,H$3)</f>
        <v>#REF!</v>
      </c>
      <c r="I88" s="4" t="e">
        <f>COUNTIFS(#REF!,$B88,#REF!,I$3)</f>
        <v>#REF!</v>
      </c>
      <c r="J88" s="4" t="e">
        <f>COUNTIFS(#REF!,$B88,#REF!,J$3)</f>
        <v>#REF!</v>
      </c>
      <c r="K88" s="4" t="e">
        <f>COUNTIFS(#REF!,$B88,#REF!,K$3)</f>
        <v>#REF!</v>
      </c>
      <c r="L88" s="4" t="e">
        <f>COUNTIFS(#REF!,$B88,#REF!,L$3)</f>
        <v>#REF!</v>
      </c>
      <c r="M88" s="4" t="e">
        <f>COUNTIFS(#REF!,$B88,#REF!,M$3)</f>
        <v>#REF!</v>
      </c>
      <c r="N88" s="4" t="e">
        <f>COUNTIFS(#REF!,$B88,#REF!,N$3)</f>
        <v>#REF!</v>
      </c>
      <c r="O88" s="4" t="e">
        <f>COUNTIFS(#REF!,$B88,#REF!,O$3)</f>
        <v>#REF!</v>
      </c>
      <c r="P88" s="4" t="e">
        <f>COUNTIFS(#REF!,$B88,#REF!,P$3)</f>
        <v>#REF!</v>
      </c>
      <c r="Q88" s="4" t="e">
        <f>COUNTIFS(#REF!,$B88,#REF!,Q$3)</f>
        <v>#REF!</v>
      </c>
      <c r="R88" s="4" t="e">
        <f>COUNTIFS(#REF!,$B88,#REF!,R$3)</f>
        <v>#REF!</v>
      </c>
      <c r="S88" s="4" t="e">
        <f>COUNTIFS(#REF!,$B88,#REF!,S$3)</f>
        <v>#REF!</v>
      </c>
    </row>
    <row r="89" spans="1:19" x14ac:dyDescent="0.3">
      <c r="A89" s="1" t="s">
        <v>365</v>
      </c>
      <c r="B89" s="1" t="s">
        <v>235</v>
      </c>
      <c r="C89" s="4" t="e">
        <f>COUNTIFS(#REF!,$B89,#REF!,C$3)</f>
        <v>#REF!</v>
      </c>
      <c r="D89" s="4" t="e">
        <f>COUNTIFS(#REF!,$B89,#REF!,D$3)</f>
        <v>#REF!</v>
      </c>
      <c r="E89" s="4" t="e">
        <f>COUNTIFS(#REF!,$B89,#REF!,E$3)</f>
        <v>#REF!</v>
      </c>
      <c r="F89" s="4" t="e">
        <f>COUNTIFS(#REF!,$B89,#REF!,F$3)</f>
        <v>#REF!</v>
      </c>
      <c r="G89" s="4" t="e">
        <f>COUNTIFS(#REF!,$B89,#REF!,G$3)</f>
        <v>#REF!</v>
      </c>
      <c r="H89" s="4" t="e">
        <f>COUNTIFS(#REF!,$B89,#REF!,H$3)</f>
        <v>#REF!</v>
      </c>
      <c r="I89" s="4" t="e">
        <f>COUNTIFS(#REF!,$B89,#REF!,I$3)</f>
        <v>#REF!</v>
      </c>
      <c r="J89" s="4" t="e">
        <f>COUNTIFS(#REF!,$B89,#REF!,J$3)</f>
        <v>#REF!</v>
      </c>
      <c r="K89" s="4" t="e">
        <f>COUNTIFS(#REF!,$B89,#REF!,K$3)</f>
        <v>#REF!</v>
      </c>
      <c r="L89" s="4" t="e">
        <f>COUNTIFS(#REF!,$B89,#REF!,L$3)</f>
        <v>#REF!</v>
      </c>
      <c r="M89" s="4" t="e">
        <f>COUNTIFS(#REF!,$B89,#REF!,M$3)</f>
        <v>#REF!</v>
      </c>
      <c r="N89" s="4" t="e">
        <f>COUNTIFS(#REF!,$B89,#REF!,N$3)</f>
        <v>#REF!</v>
      </c>
      <c r="O89" s="4" t="e">
        <f>COUNTIFS(#REF!,$B89,#REF!,O$3)</f>
        <v>#REF!</v>
      </c>
      <c r="P89" s="4" t="e">
        <f>COUNTIFS(#REF!,$B89,#REF!,P$3)</f>
        <v>#REF!</v>
      </c>
      <c r="Q89" s="4" t="e">
        <f>COUNTIFS(#REF!,$B89,#REF!,Q$3)</f>
        <v>#REF!</v>
      </c>
      <c r="R89" s="4" t="e">
        <f>COUNTIFS(#REF!,$B89,#REF!,R$3)</f>
        <v>#REF!</v>
      </c>
      <c r="S89" s="4" t="e">
        <f>COUNTIFS(#REF!,$B89,#REF!,S$3)</f>
        <v>#REF!</v>
      </c>
    </row>
    <row r="90" spans="1:19" x14ac:dyDescent="0.3">
      <c r="A90" s="1" t="s">
        <v>365</v>
      </c>
      <c r="B90" s="1" t="s">
        <v>236</v>
      </c>
      <c r="C90" s="4" t="e">
        <f>COUNTIFS(#REF!,$B90,#REF!,C$3)</f>
        <v>#REF!</v>
      </c>
      <c r="D90" s="4" t="e">
        <f>COUNTIFS(#REF!,$B90,#REF!,D$3)</f>
        <v>#REF!</v>
      </c>
      <c r="E90" s="4" t="e">
        <f>COUNTIFS(#REF!,$B90,#REF!,E$3)</f>
        <v>#REF!</v>
      </c>
      <c r="F90" s="4" t="e">
        <f>COUNTIFS(#REF!,$B90,#REF!,F$3)</f>
        <v>#REF!</v>
      </c>
      <c r="G90" s="4" t="e">
        <f>COUNTIFS(#REF!,$B90,#REF!,G$3)</f>
        <v>#REF!</v>
      </c>
      <c r="H90" s="4" t="e">
        <f>COUNTIFS(#REF!,$B90,#REF!,H$3)</f>
        <v>#REF!</v>
      </c>
      <c r="I90" s="4" t="e">
        <f>COUNTIFS(#REF!,$B90,#REF!,I$3)</f>
        <v>#REF!</v>
      </c>
      <c r="J90" s="4" t="e">
        <f>COUNTIFS(#REF!,$B90,#REF!,J$3)</f>
        <v>#REF!</v>
      </c>
      <c r="K90" s="4" t="e">
        <f>COUNTIFS(#REF!,$B90,#REF!,K$3)</f>
        <v>#REF!</v>
      </c>
      <c r="L90" s="4" t="e">
        <f>COUNTIFS(#REF!,$B90,#REF!,L$3)</f>
        <v>#REF!</v>
      </c>
      <c r="M90" s="4" t="e">
        <f>COUNTIFS(#REF!,$B90,#REF!,M$3)</f>
        <v>#REF!</v>
      </c>
      <c r="N90" s="4" t="e">
        <f>COUNTIFS(#REF!,$B90,#REF!,N$3)</f>
        <v>#REF!</v>
      </c>
      <c r="O90" s="4" t="e">
        <f>COUNTIFS(#REF!,$B90,#REF!,O$3)</f>
        <v>#REF!</v>
      </c>
      <c r="P90" s="4" t="e">
        <f>COUNTIFS(#REF!,$B90,#REF!,P$3)</f>
        <v>#REF!</v>
      </c>
      <c r="Q90" s="4" t="e">
        <f>COUNTIFS(#REF!,$B90,#REF!,Q$3)</f>
        <v>#REF!</v>
      </c>
      <c r="R90" s="4" t="e">
        <f>COUNTIFS(#REF!,$B90,#REF!,R$3)</f>
        <v>#REF!</v>
      </c>
      <c r="S90" s="4" t="e">
        <f>COUNTIFS(#REF!,$B90,#REF!,S$3)</f>
        <v>#REF!</v>
      </c>
    </row>
    <row r="91" spans="1:19" x14ac:dyDescent="0.3">
      <c r="A91" s="1" t="s">
        <v>365</v>
      </c>
      <c r="B91" s="1" t="s">
        <v>237</v>
      </c>
      <c r="C91" s="4" t="e">
        <f>COUNTIFS(#REF!,$B91,#REF!,C$3)</f>
        <v>#REF!</v>
      </c>
      <c r="D91" s="4" t="e">
        <f>COUNTIFS(#REF!,$B91,#REF!,D$3)</f>
        <v>#REF!</v>
      </c>
      <c r="E91" s="4" t="e">
        <f>COUNTIFS(#REF!,$B91,#REF!,E$3)</f>
        <v>#REF!</v>
      </c>
      <c r="F91" s="4" t="e">
        <f>COUNTIFS(#REF!,$B91,#REF!,F$3)</f>
        <v>#REF!</v>
      </c>
      <c r="G91" s="4" t="e">
        <f>COUNTIFS(#REF!,$B91,#REF!,G$3)</f>
        <v>#REF!</v>
      </c>
      <c r="H91" s="4" t="e">
        <f>COUNTIFS(#REF!,$B91,#REF!,H$3)</f>
        <v>#REF!</v>
      </c>
      <c r="I91" s="4" t="e">
        <f>COUNTIFS(#REF!,$B91,#REF!,I$3)</f>
        <v>#REF!</v>
      </c>
      <c r="J91" s="4" t="e">
        <f>COUNTIFS(#REF!,$B91,#REF!,J$3)</f>
        <v>#REF!</v>
      </c>
      <c r="K91" s="4" t="e">
        <f>COUNTIFS(#REF!,$B91,#REF!,K$3)</f>
        <v>#REF!</v>
      </c>
      <c r="L91" s="4" t="e">
        <f>COUNTIFS(#REF!,$B91,#REF!,L$3)</f>
        <v>#REF!</v>
      </c>
      <c r="M91" s="4" t="e">
        <f>COUNTIFS(#REF!,$B91,#REF!,M$3)</f>
        <v>#REF!</v>
      </c>
      <c r="N91" s="4" t="e">
        <f>COUNTIFS(#REF!,$B91,#REF!,N$3)</f>
        <v>#REF!</v>
      </c>
      <c r="O91" s="4" t="e">
        <f>COUNTIFS(#REF!,$B91,#REF!,O$3)</f>
        <v>#REF!</v>
      </c>
      <c r="P91" s="4" t="e">
        <f>COUNTIFS(#REF!,$B91,#REF!,P$3)</f>
        <v>#REF!</v>
      </c>
      <c r="Q91" s="4" t="e">
        <f>COUNTIFS(#REF!,$B91,#REF!,Q$3)</f>
        <v>#REF!</v>
      </c>
      <c r="R91" s="4" t="e">
        <f>COUNTIFS(#REF!,$B91,#REF!,R$3)</f>
        <v>#REF!</v>
      </c>
      <c r="S91" s="4" t="e">
        <f>COUNTIFS(#REF!,$B91,#REF!,S$3)</f>
        <v>#REF!</v>
      </c>
    </row>
    <row r="92" spans="1:19" x14ac:dyDescent="0.3">
      <c r="A92" s="1" t="s">
        <v>365</v>
      </c>
      <c r="B92" s="1" t="s">
        <v>238</v>
      </c>
      <c r="C92" s="4" t="e">
        <f>COUNTIFS(#REF!,$B92,#REF!,C$3)</f>
        <v>#REF!</v>
      </c>
      <c r="D92" s="4" t="e">
        <f>COUNTIFS(#REF!,$B92,#REF!,D$3)</f>
        <v>#REF!</v>
      </c>
      <c r="E92" s="4" t="e">
        <f>COUNTIFS(#REF!,$B92,#REF!,E$3)</f>
        <v>#REF!</v>
      </c>
      <c r="F92" s="4" t="e">
        <f>COUNTIFS(#REF!,$B92,#REF!,F$3)</f>
        <v>#REF!</v>
      </c>
      <c r="G92" s="4" t="e">
        <f>COUNTIFS(#REF!,$B92,#REF!,G$3)</f>
        <v>#REF!</v>
      </c>
      <c r="H92" s="4" t="e">
        <f>COUNTIFS(#REF!,$B92,#REF!,H$3)</f>
        <v>#REF!</v>
      </c>
      <c r="I92" s="4" t="e">
        <f>COUNTIFS(#REF!,$B92,#REF!,I$3)</f>
        <v>#REF!</v>
      </c>
      <c r="J92" s="4" t="e">
        <f>COUNTIFS(#REF!,$B92,#REF!,J$3)</f>
        <v>#REF!</v>
      </c>
      <c r="K92" s="4" t="e">
        <f>COUNTIFS(#REF!,$B92,#REF!,K$3)</f>
        <v>#REF!</v>
      </c>
      <c r="L92" s="4" t="e">
        <f>COUNTIFS(#REF!,$B92,#REF!,L$3)</f>
        <v>#REF!</v>
      </c>
      <c r="M92" s="4" t="e">
        <f>COUNTIFS(#REF!,$B92,#REF!,M$3)</f>
        <v>#REF!</v>
      </c>
      <c r="N92" s="4" t="e">
        <f>COUNTIFS(#REF!,$B92,#REF!,N$3)</f>
        <v>#REF!</v>
      </c>
      <c r="O92" s="4" t="e">
        <f>COUNTIFS(#REF!,$B92,#REF!,O$3)</f>
        <v>#REF!</v>
      </c>
      <c r="P92" s="4" t="e">
        <f>COUNTIFS(#REF!,$B92,#REF!,P$3)</f>
        <v>#REF!</v>
      </c>
      <c r="Q92" s="4" t="e">
        <f>COUNTIFS(#REF!,$B92,#REF!,Q$3)</f>
        <v>#REF!</v>
      </c>
      <c r="R92" s="4" t="e">
        <f>COUNTIFS(#REF!,$B92,#REF!,R$3)</f>
        <v>#REF!</v>
      </c>
      <c r="S92" s="4" t="e">
        <f>COUNTIFS(#REF!,$B92,#REF!,S$3)</f>
        <v>#REF!</v>
      </c>
    </row>
    <row r="93" spans="1:19" x14ac:dyDescent="0.3">
      <c r="A93" s="1" t="s">
        <v>365</v>
      </c>
      <c r="B93" s="1" t="s">
        <v>239</v>
      </c>
      <c r="C93" s="4" t="e">
        <f>COUNTIFS(#REF!,$B93,#REF!,C$3)</f>
        <v>#REF!</v>
      </c>
      <c r="D93" s="4" t="e">
        <f>COUNTIFS(#REF!,$B93,#REF!,D$3)</f>
        <v>#REF!</v>
      </c>
      <c r="E93" s="4" t="e">
        <f>COUNTIFS(#REF!,$B93,#REF!,E$3)</f>
        <v>#REF!</v>
      </c>
      <c r="F93" s="4" t="e">
        <f>COUNTIFS(#REF!,$B93,#REF!,F$3)</f>
        <v>#REF!</v>
      </c>
      <c r="G93" s="4" t="e">
        <f>COUNTIFS(#REF!,$B93,#REF!,G$3)</f>
        <v>#REF!</v>
      </c>
      <c r="H93" s="4" t="e">
        <f>COUNTIFS(#REF!,$B93,#REF!,H$3)</f>
        <v>#REF!</v>
      </c>
      <c r="I93" s="4" t="e">
        <f>COUNTIFS(#REF!,$B93,#REF!,I$3)</f>
        <v>#REF!</v>
      </c>
      <c r="J93" s="4" t="e">
        <f>COUNTIFS(#REF!,$B93,#REF!,J$3)</f>
        <v>#REF!</v>
      </c>
      <c r="K93" s="4" t="e">
        <f>COUNTIFS(#REF!,$B93,#REF!,K$3)</f>
        <v>#REF!</v>
      </c>
      <c r="L93" s="4" t="e">
        <f>COUNTIFS(#REF!,$B93,#REF!,L$3)</f>
        <v>#REF!</v>
      </c>
      <c r="M93" s="4" t="e">
        <f>COUNTIFS(#REF!,$B93,#REF!,M$3)</f>
        <v>#REF!</v>
      </c>
      <c r="N93" s="4" t="e">
        <f>COUNTIFS(#REF!,$B93,#REF!,N$3)</f>
        <v>#REF!</v>
      </c>
      <c r="O93" s="4" t="e">
        <f>COUNTIFS(#REF!,$B93,#REF!,O$3)</f>
        <v>#REF!</v>
      </c>
      <c r="P93" s="4" t="e">
        <f>COUNTIFS(#REF!,$B93,#REF!,P$3)</f>
        <v>#REF!</v>
      </c>
      <c r="Q93" s="4" t="e">
        <f>COUNTIFS(#REF!,$B93,#REF!,Q$3)</f>
        <v>#REF!</v>
      </c>
      <c r="R93" s="4" t="e">
        <f>COUNTIFS(#REF!,$B93,#REF!,R$3)</f>
        <v>#REF!</v>
      </c>
      <c r="S93" s="4" t="e">
        <f>COUNTIFS(#REF!,$B93,#REF!,S$3)</f>
        <v>#REF!</v>
      </c>
    </row>
    <row r="94" spans="1:19" x14ac:dyDescent="0.3">
      <c r="A94" s="1" t="s">
        <v>365</v>
      </c>
      <c r="B94" s="1" t="s">
        <v>240</v>
      </c>
      <c r="C94" s="4" t="e">
        <f>COUNTIFS(#REF!,$B94,#REF!,C$3)</f>
        <v>#REF!</v>
      </c>
      <c r="D94" s="4" t="e">
        <f>COUNTIFS(#REF!,$B94,#REF!,D$3)</f>
        <v>#REF!</v>
      </c>
      <c r="E94" s="4" t="e">
        <f>COUNTIFS(#REF!,$B94,#REF!,E$3)</f>
        <v>#REF!</v>
      </c>
      <c r="F94" s="4" t="e">
        <f>COUNTIFS(#REF!,$B94,#REF!,F$3)</f>
        <v>#REF!</v>
      </c>
      <c r="G94" s="4" t="e">
        <f>COUNTIFS(#REF!,$B94,#REF!,G$3)</f>
        <v>#REF!</v>
      </c>
      <c r="H94" s="4" t="e">
        <f>COUNTIFS(#REF!,$B94,#REF!,H$3)</f>
        <v>#REF!</v>
      </c>
      <c r="I94" s="4" t="e">
        <f>COUNTIFS(#REF!,$B94,#REF!,I$3)</f>
        <v>#REF!</v>
      </c>
      <c r="J94" s="4" t="e">
        <f>COUNTIFS(#REF!,$B94,#REF!,J$3)</f>
        <v>#REF!</v>
      </c>
      <c r="K94" s="4" t="e">
        <f>COUNTIFS(#REF!,$B94,#REF!,K$3)</f>
        <v>#REF!</v>
      </c>
      <c r="L94" s="4" t="e">
        <f>COUNTIFS(#REF!,$B94,#REF!,L$3)</f>
        <v>#REF!</v>
      </c>
      <c r="M94" s="4" t="e">
        <f>COUNTIFS(#REF!,$B94,#REF!,M$3)</f>
        <v>#REF!</v>
      </c>
      <c r="N94" s="4" t="e">
        <f>COUNTIFS(#REF!,$B94,#REF!,N$3)</f>
        <v>#REF!</v>
      </c>
      <c r="O94" s="4" t="e">
        <f>COUNTIFS(#REF!,$B94,#REF!,O$3)</f>
        <v>#REF!</v>
      </c>
      <c r="P94" s="4" t="e">
        <f>COUNTIFS(#REF!,$B94,#REF!,P$3)</f>
        <v>#REF!</v>
      </c>
      <c r="Q94" s="4" t="e">
        <f>COUNTIFS(#REF!,$B94,#REF!,Q$3)</f>
        <v>#REF!</v>
      </c>
      <c r="R94" s="4" t="e">
        <f>COUNTIFS(#REF!,$B94,#REF!,R$3)</f>
        <v>#REF!</v>
      </c>
      <c r="S94" s="4" t="e">
        <f>COUNTIFS(#REF!,$B94,#REF!,S$3)</f>
        <v>#REF!</v>
      </c>
    </row>
    <row r="95" spans="1:19" x14ac:dyDescent="0.3">
      <c r="A95" s="1" t="s">
        <v>365</v>
      </c>
      <c r="B95" s="1" t="s">
        <v>24</v>
      </c>
      <c r="C95" s="4" t="e">
        <f>COUNTIFS(#REF!,$B95,#REF!,C$3)</f>
        <v>#REF!</v>
      </c>
      <c r="D95" s="4" t="e">
        <f>COUNTIFS(#REF!,$B95,#REF!,D$3)</f>
        <v>#REF!</v>
      </c>
      <c r="E95" s="4" t="e">
        <f>COUNTIFS(#REF!,$B95,#REF!,E$3)</f>
        <v>#REF!</v>
      </c>
      <c r="F95" s="4" t="e">
        <f>COUNTIFS(#REF!,$B95,#REF!,F$3)</f>
        <v>#REF!</v>
      </c>
      <c r="G95" s="4" t="e">
        <f>COUNTIFS(#REF!,$B95,#REF!,G$3)</f>
        <v>#REF!</v>
      </c>
      <c r="H95" s="4" t="e">
        <f>COUNTIFS(#REF!,$B95,#REF!,H$3)</f>
        <v>#REF!</v>
      </c>
      <c r="I95" s="4" t="e">
        <f>COUNTIFS(#REF!,$B95,#REF!,I$3)</f>
        <v>#REF!</v>
      </c>
      <c r="J95" s="4" t="e">
        <f>COUNTIFS(#REF!,$B95,#REF!,J$3)</f>
        <v>#REF!</v>
      </c>
      <c r="K95" s="4" t="e">
        <f>COUNTIFS(#REF!,$B95,#REF!,K$3)</f>
        <v>#REF!</v>
      </c>
      <c r="L95" s="4" t="e">
        <f>COUNTIFS(#REF!,$B95,#REF!,L$3)</f>
        <v>#REF!</v>
      </c>
      <c r="M95" s="4" t="e">
        <f>COUNTIFS(#REF!,$B95,#REF!,M$3)</f>
        <v>#REF!</v>
      </c>
      <c r="N95" s="4" t="e">
        <f>COUNTIFS(#REF!,$B95,#REF!,N$3)</f>
        <v>#REF!</v>
      </c>
      <c r="O95" s="4" t="e">
        <f>COUNTIFS(#REF!,$B95,#REF!,O$3)</f>
        <v>#REF!</v>
      </c>
      <c r="P95" s="4" t="e">
        <f>COUNTIFS(#REF!,$B95,#REF!,P$3)</f>
        <v>#REF!</v>
      </c>
      <c r="Q95" s="4" t="e">
        <f>COUNTIFS(#REF!,$B95,#REF!,Q$3)</f>
        <v>#REF!</v>
      </c>
      <c r="R95" s="4" t="e">
        <f>COUNTIFS(#REF!,$B95,#REF!,R$3)</f>
        <v>#REF!</v>
      </c>
      <c r="S95" s="4" t="e">
        <f>COUNTIFS(#REF!,$B95,#REF!,S$3)</f>
        <v>#REF!</v>
      </c>
    </row>
    <row r="96" spans="1:19" x14ac:dyDescent="0.3">
      <c r="A96" s="1" t="s">
        <v>365</v>
      </c>
      <c r="B96" s="1" t="s">
        <v>241</v>
      </c>
      <c r="C96" s="4" t="e">
        <f>COUNTIFS(#REF!,$B96,#REF!,C$3)</f>
        <v>#REF!</v>
      </c>
      <c r="D96" s="4" t="e">
        <f>COUNTIFS(#REF!,$B96,#REF!,D$3)</f>
        <v>#REF!</v>
      </c>
      <c r="E96" s="4" t="e">
        <f>COUNTIFS(#REF!,$B96,#REF!,E$3)</f>
        <v>#REF!</v>
      </c>
      <c r="F96" s="4" t="e">
        <f>COUNTIFS(#REF!,$B96,#REF!,F$3)</f>
        <v>#REF!</v>
      </c>
      <c r="G96" s="4" t="e">
        <f>COUNTIFS(#REF!,$B96,#REF!,G$3)</f>
        <v>#REF!</v>
      </c>
      <c r="H96" s="4" t="e">
        <f>COUNTIFS(#REF!,$B96,#REF!,H$3)</f>
        <v>#REF!</v>
      </c>
      <c r="I96" s="4" t="e">
        <f>COUNTIFS(#REF!,$B96,#REF!,I$3)</f>
        <v>#REF!</v>
      </c>
      <c r="J96" s="4" t="e">
        <f>COUNTIFS(#REF!,$B96,#REF!,J$3)</f>
        <v>#REF!</v>
      </c>
      <c r="K96" s="4" t="e">
        <f>COUNTIFS(#REF!,$B96,#REF!,K$3)</f>
        <v>#REF!</v>
      </c>
      <c r="L96" s="4" t="e">
        <f>COUNTIFS(#REF!,$B96,#REF!,L$3)</f>
        <v>#REF!</v>
      </c>
      <c r="M96" s="4" t="e">
        <f>COUNTIFS(#REF!,$B96,#REF!,M$3)</f>
        <v>#REF!</v>
      </c>
      <c r="N96" s="4" t="e">
        <f>COUNTIFS(#REF!,$B96,#REF!,N$3)</f>
        <v>#REF!</v>
      </c>
      <c r="O96" s="4" t="e">
        <f>COUNTIFS(#REF!,$B96,#REF!,O$3)</f>
        <v>#REF!</v>
      </c>
      <c r="P96" s="4" t="e">
        <f>COUNTIFS(#REF!,$B96,#REF!,P$3)</f>
        <v>#REF!</v>
      </c>
      <c r="Q96" s="4" t="e">
        <f>COUNTIFS(#REF!,$B96,#REF!,Q$3)</f>
        <v>#REF!</v>
      </c>
      <c r="R96" s="4" t="e">
        <f>COUNTIFS(#REF!,$B96,#REF!,R$3)</f>
        <v>#REF!</v>
      </c>
      <c r="S96" s="4" t="e">
        <f>COUNTIFS(#REF!,$B96,#REF!,S$3)</f>
        <v>#REF!</v>
      </c>
    </row>
    <row r="97" spans="1:19" x14ac:dyDescent="0.3">
      <c r="A97" s="1" t="s">
        <v>365</v>
      </c>
      <c r="B97" s="1" t="s">
        <v>242</v>
      </c>
      <c r="C97" s="4" t="e">
        <f>COUNTIFS(#REF!,$B97,#REF!,C$3)</f>
        <v>#REF!</v>
      </c>
      <c r="D97" s="4" t="e">
        <f>COUNTIFS(#REF!,$B97,#REF!,D$3)</f>
        <v>#REF!</v>
      </c>
      <c r="E97" s="4" t="e">
        <f>COUNTIFS(#REF!,$B97,#REF!,E$3)</f>
        <v>#REF!</v>
      </c>
      <c r="F97" s="4" t="e">
        <f>COUNTIFS(#REF!,$B97,#REF!,F$3)</f>
        <v>#REF!</v>
      </c>
      <c r="G97" s="4" t="e">
        <f>COUNTIFS(#REF!,$B97,#REF!,G$3)</f>
        <v>#REF!</v>
      </c>
      <c r="H97" s="4" t="e">
        <f>COUNTIFS(#REF!,$B97,#REF!,H$3)</f>
        <v>#REF!</v>
      </c>
      <c r="I97" s="4" t="e">
        <f>COUNTIFS(#REF!,$B97,#REF!,I$3)</f>
        <v>#REF!</v>
      </c>
      <c r="J97" s="4" t="e">
        <f>COUNTIFS(#REF!,$B97,#REF!,J$3)</f>
        <v>#REF!</v>
      </c>
      <c r="K97" s="4" t="e">
        <f>COUNTIFS(#REF!,$B97,#REF!,K$3)</f>
        <v>#REF!</v>
      </c>
      <c r="L97" s="4" t="e">
        <f>COUNTIFS(#REF!,$B97,#REF!,L$3)</f>
        <v>#REF!</v>
      </c>
      <c r="M97" s="4" t="e">
        <f>COUNTIFS(#REF!,$B97,#REF!,M$3)</f>
        <v>#REF!</v>
      </c>
      <c r="N97" s="4" t="e">
        <f>COUNTIFS(#REF!,$B97,#REF!,N$3)</f>
        <v>#REF!</v>
      </c>
      <c r="O97" s="4" t="e">
        <f>COUNTIFS(#REF!,$B97,#REF!,O$3)</f>
        <v>#REF!</v>
      </c>
      <c r="P97" s="4" t="e">
        <f>COUNTIFS(#REF!,$B97,#REF!,P$3)</f>
        <v>#REF!</v>
      </c>
      <c r="Q97" s="4" t="e">
        <f>COUNTIFS(#REF!,$B97,#REF!,Q$3)</f>
        <v>#REF!</v>
      </c>
      <c r="R97" s="4" t="e">
        <f>COUNTIFS(#REF!,$B97,#REF!,R$3)</f>
        <v>#REF!</v>
      </c>
      <c r="S97" s="4" t="e">
        <f>COUNTIFS(#REF!,$B97,#REF!,S$3)</f>
        <v>#REF!</v>
      </c>
    </row>
    <row r="98" spans="1:19" x14ac:dyDescent="0.3">
      <c r="A98" s="1" t="s">
        <v>365</v>
      </c>
      <c r="B98" s="1" t="s">
        <v>167</v>
      </c>
      <c r="C98" s="4" t="e">
        <f>COUNTIFS(#REF!,$B98,#REF!,C$3)</f>
        <v>#REF!</v>
      </c>
      <c r="D98" s="4" t="e">
        <f>COUNTIFS(#REF!,$B98,#REF!,D$3)</f>
        <v>#REF!</v>
      </c>
      <c r="E98" s="4" t="e">
        <f>COUNTIFS(#REF!,$B98,#REF!,E$3)</f>
        <v>#REF!</v>
      </c>
      <c r="F98" s="4" t="e">
        <f>COUNTIFS(#REF!,$B98,#REF!,F$3)</f>
        <v>#REF!</v>
      </c>
      <c r="G98" s="4" t="e">
        <f>COUNTIFS(#REF!,$B98,#REF!,G$3)</f>
        <v>#REF!</v>
      </c>
      <c r="H98" s="4" t="e">
        <f>COUNTIFS(#REF!,$B98,#REF!,H$3)</f>
        <v>#REF!</v>
      </c>
      <c r="I98" s="4" t="e">
        <f>COUNTIFS(#REF!,$B98,#REF!,I$3)</f>
        <v>#REF!</v>
      </c>
      <c r="J98" s="4" t="e">
        <f>COUNTIFS(#REF!,$B98,#REF!,J$3)</f>
        <v>#REF!</v>
      </c>
      <c r="K98" s="4" t="e">
        <f>COUNTIFS(#REF!,$B98,#REF!,K$3)</f>
        <v>#REF!</v>
      </c>
      <c r="L98" s="4" t="e">
        <f>COUNTIFS(#REF!,$B98,#REF!,L$3)</f>
        <v>#REF!</v>
      </c>
      <c r="M98" s="4" t="e">
        <f>COUNTIFS(#REF!,$B98,#REF!,M$3)</f>
        <v>#REF!</v>
      </c>
      <c r="N98" s="4" t="e">
        <f>COUNTIFS(#REF!,$B98,#REF!,N$3)</f>
        <v>#REF!</v>
      </c>
      <c r="O98" s="4" t="e">
        <f>COUNTIFS(#REF!,$B98,#REF!,O$3)</f>
        <v>#REF!</v>
      </c>
      <c r="P98" s="4" t="e">
        <f>COUNTIFS(#REF!,$B98,#REF!,P$3)</f>
        <v>#REF!</v>
      </c>
      <c r="Q98" s="4" t="e">
        <f>COUNTIFS(#REF!,$B98,#REF!,Q$3)</f>
        <v>#REF!</v>
      </c>
      <c r="R98" s="4" t="e">
        <f>COUNTIFS(#REF!,$B98,#REF!,R$3)</f>
        <v>#REF!</v>
      </c>
      <c r="S98" s="4" t="e">
        <f>COUNTIFS(#REF!,$B98,#REF!,S$3)</f>
        <v>#REF!</v>
      </c>
    </row>
    <row r="99" spans="1:19" x14ac:dyDescent="0.3">
      <c r="A99" s="1" t="s">
        <v>365</v>
      </c>
      <c r="B99" s="1" t="s">
        <v>243</v>
      </c>
      <c r="C99" s="4" t="e">
        <f>COUNTIFS(#REF!,$B99,#REF!,C$3)</f>
        <v>#REF!</v>
      </c>
      <c r="D99" s="4" t="e">
        <f>COUNTIFS(#REF!,$B99,#REF!,D$3)</f>
        <v>#REF!</v>
      </c>
      <c r="E99" s="4" t="e">
        <f>COUNTIFS(#REF!,$B99,#REF!,E$3)</f>
        <v>#REF!</v>
      </c>
      <c r="F99" s="4" t="e">
        <f>COUNTIFS(#REF!,$B99,#REF!,F$3)</f>
        <v>#REF!</v>
      </c>
      <c r="G99" s="4" t="e">
        <f>COUNTIFS(#REF!,$B99,#REF!,G$3)</f>
        <v>#REF!</v>
      </c>
      <c r="H99" s="4" t="e">
        <f>COUNTIFS(#REF!,$B99,#REF!,H$3)</f>
        <v>#REF!</v>
      </c>
      <c r="I99" s="4" t="e">
        <f>COUNTIFS(#REF!,$B99,#REF!,I$3)</f>
        <v>#REF!</v>
      </c>
      <c r="J99" s="4" t="e">
        <f>COUNTIFS(#REF!,$B99,#REF!,J$3)</f>
        <v>#REF!</v>
      </c>
      <c r="K99" s="4" t="e">
        <f>COUNTIFS(#REF!,$B99,#REF!,K$3)</f>
        <v>#REF!</v>
      </c>
      <c r="L99" s="4" t="e">
        <f>COUNTIFS(#REF!,$B99,#REF!,L$3)</f>
        <v>#REF!</v>
      </c>
      <c r="M99" s="4" t="e">
        <f>COUNTIFS(#REF!,$B99,#REF!,M$3)</f>
        <v>#REF!</v>
      </c>
      <c r="N99" s="4" t="e">
        <f>COUNTIFS(#REF!,$B99,#REF!,N$3)</f>
        <v>#REF!</v>
      </c>
      <c r="O99" s="4" t="e">
        <f>COUNTIFS(#REF!,$B99,#REF!,O$3)</f>
        <v>#REF!</v>
      </c>
      <c r="P99" s="4" t="e">
        <f>COUNTIFS(#REF!,$B99,#REF!,P$3)</f>
        <v>#REF!</v>
      </c>
      <c r="Q99" s="4" t="e">
        <f>COUNTIFS(#REF!,$B99,#REF!,Q$3)</f>
        <v>#REF!</v>
      </c>
      <c r="R99" s="4" t="e">
        <f>COUNTIFS(#REF!,$B99,#REF!,R$3)</f>
        <v>#REF!</v>
      </c>
      <c r="S99" s="4" t="e">
        <f>COUNTIFS(#REF!,$B99,#REF!,S$3)</f>
        <v>#REF!</v>
      </c>
    </row>
    <row r="100" spans="1:19" x14ac:dyDescent="0.3">
      <c r="A100" s="1" t="s">
        <v>365</v>
      </c>
      <c r="B100" s="1" t="s">
        <v>244</v>
      </c>
      <c r="C100" s="4" t="e">
        <f>COUNTIFS(#REF!,$B100,#REF!,C$3)</f>
        <v>#REF!</v>
      </c>
      <c r="D100" s="4" t="e">
        <f>COUNTIFS(#REF!,$B100,#REF!,D$3)</f>
        <v>#REF!</v>
      </c>
      <c r="E100" s="4" t="e">
        <f>COUNTIFS(#REF!,$B100,#REF!,E$3)</f>
        <v>#REF!</v>
      </c>
      <c r="F100" s="4" t="e">
        <f>COUNTIFS(#REF!,$B100,#REF!,F$3)</f>
        <v>#REF!</v>
      </c>
      <c r="G100" s="4" t="e">
        <f>COUNTIFS(#REF!,$B100,#REF!,G$3)</f>
        <v>#REF!</v>
      </c>
      <c r="H100" s="4" t="e">
        <f>COUNTIFS(#REF!,$B100,#REF!,H$3)</f>
        <v>#REF!</v>
      </c>
      <c r="I100" s="4" t="e">
        <f>COUNTIFS(#REF!,$B100,#REF!,I$3)</f>
        <v>#REF!</v>
      </c>
      <c r="J100" s="4" t="e">
        <f>COUNTIFS(#REF!,$B100,#REF!,J$3)</f>
        <v>#REF!</v>
      </c>
      <c r="K100" s="4" t="e">
        <f>COUNTIFS(#REF!,$B100,#REF!,K$3)</f>
        <v>#REF!</v>
      </c>
      <c r="L100" s="4" t="e">
        <f>COUNTIFS(#REF!,$B100,#REF!,L$3)</f>
        <v>#REF!</v>
      </c>
      <c r="M100" s="4" t="e">
        <f>COUNTIFS(#REF!,$B100,#REF!,M$3)</f>
        <v>#REF!</v>
      </c>
      <c r="N100" s="4" t="e">
        <f>COUNTIFS(#REF!,$B100,#REF!,N$3)</f>
        <v>#REF!</v>
      </c>
      <c r="O100" s="4" t="e">
        <f>COUNTIFS(#REF!,$B100,#REF!,O$3)</f>
        <v>#REF!</v>
      </c>
      <c r="P100" s="4" t="e">
        <f>COUNTIFS(#REF!,$B100,#REF!,P$3)</f>
        <v>#REF!</v>
      </c>
      <c r="Q100" s="4" t="e">
        <f>COUNTIFS(#REF!,$B100,#REF!,Q$3)</f>
        <v>#REF!</v>
      </c>
      <c r="R100" s="4" t="e">
        <f>COUNTIFS(#REF!,$B100,#REF!,R$3)</f>
        <v>#REF!</v>
      </c>
      <c r="S100" s="4" t="e">
        <f>COUNTIFS(#REF!,$B100,#REF!,S$3)</f>
        <v>#REF!</v>
      </c>
    </row>
    <row r="101" spans="1:19" x14ac:dyDescent="0.3">
      <c r="A101" s="1" t="s">
        <v>365</v>
      </c>
      <c r="B101" s="1" t="s">
        <v>245</v>
      </c>
      <c r="C101" s="4" t="e">
        <f>COUNTIFS(#REF!,$B101,#REF!,C$3)</f>
        <v>#REF!</v>
      </c>
      <c r="D101" s="4" t="e">
        <f>COUNTIFS(#REF!,$B101,#REF!,D$3)</f>
        <v>#REF!</v>
      </c>
      <c r="E101" s="4" t="e">
        <f>COUNTIFS(#REF!,$B101,#REF!,E$3)</f>
        <v>#REF!</v>
      </c>
      <c r="F101" s="4" t="e">
        <f>COUNTIFS(#REF!,$B101,#REF!,F$3)</f>
        <v>#REF!</v>
      </c>
      <c r="G101" s="4" t="e">
        <f>COUNTIFS(#REF!,$B101,#REF!,G$3)</f>
        <v>#REF!</v>
      </c>
      <c r="H101" s="4" t="e">
        <f>COUNTIFS(#REF!,$B101,#REF!,H$3)</f>
        <v>#REF!</v>
      </c>
      <c r="I101" s="4" t="e">
        <f>COUNTIFS(#REF!,$B101,#REF!,I$3)</f>
        <v>#REF!</v>
      </c>
      <c r="J101" s="4" t="e">
        <f>COUNTIFS(#REF!,$B101,#REF!,J$3)</f>
        <v>#REF!</v>
      </c>
      <c r="K101" s="4" t="e">
        <f>COUNTIFS(#REF!,$B101,#REF!,K$3)</f>
        <v>#REF!</v>
      </c>
      <c r="L101" s="4" t="e">
        <f>COUNTIFS(#REF!,$B101,#REF!,L$3)</f>
        <v>#REF!</v>
      </c>
      <c r="M101" s="4" t="e">
        <f>COUNTIFS(#REF!,$B101,#REF!,M$3)</f>
        <v>#REF!</v>
      </c>
      <c r="N101" s="4" t="e">
        <f>COUNTIFS(#REF!,$B101,#REF!,N$3)</f>
        <v>#REF!</v>
      </c>
      <c r="O101" s="4" t="e">
        <f>COUNTIFS(#REF!,$B101,#REF!,O$3)</f>
        <v>#REF!</v>
      </c>
      <c r="P101" s="4" t="e">
        <f>COUNTIFS(#REF!,$B101,#REF!,P$3)</f>
        <v>#REF!</v>
      </c>
      <c r="Q101" s="4" t="e">
        <f>COUNTIFS(#REF!,$B101,#REF!,Q$3)</f>
        <v>#REF!</v>
      </c>
      <c r="R101" s="4" t="e">
        <f>COUNTIFS(#REF!,$B101,#REF!,R$3)</f>
        <v>#REF!</v>
      </c>
      <c r="S101" s="4" t="e">
        <f>COUNTIFS(#REF!,$B101,#REF!,S$3)</f>
        <v>#REF!</v>
      </c>
    </row>
    <row r="102" spans="1:19" x14ac:dyDescent="0.3">
      <c r="A102" s="1" t="s">
        <v>365</v>
      </c>
      <c r="B102" s="1" t="s">
        <v>246</v>
      </c>
      <c r="C102" s="4" t="e">
        <f>COUNTIFS(#REF!,$B102,#REF!,C$3)</f>
        <v>#REF!</v>
      </c>
      <c r="D102" s="4" t="e">
        <f>COUNTIFS(#REF!,$B102,#REF!,D$3)</f>
        <v>#REF!</v>
      </c>
      <c r="E102" s="4" t="e">
        <f>COUNTIFS(#REF!,$B102,#REF!,E$3)</f>
        <v>#REF!</v>
      </c>
      <c r="F102" s="4" t="e">
        <f>COUNTIFS(#REF!,$B102,#REF!,F$3)</f>
        <v>#REF!</v>
      </c>
      <c r="G102" s="4" t="e">
        <f>COUNTIFS(#REF!,$B102,#REF!,G$3)</f>
        <v>#REF!</v>
      </c>
      <c r="H102" s="4" t="e">
        <f>COUNTIFS(#REF!,$B102,#REF!,H$3)</f>
        <v>#REF!</v>
      </c>
      <c r="I102" s="4" t="e">
        <f>COUNTIFS(#REF!,$B102,#REF!,I$3)</f>
        <v>#REF!</v>
      </c>
      <c r="J102" s="4" t="e">
        <f>COUNTIFS(#REF!,$B102,#REF!,J$3)</f>
        <v>#REF!</v>
      </c>
      <c r="K102" s="4" t="e">
        <f>COUNTIFS(#REF!,$B102,#REF!,K$3)</f>
        <v>#REF!</v>
      </c>
      <c r="L102" s="4" t="e">
        <f>COUNTIFS(#REF!,$B102,#REF!,L$3)</f>
        <v>#REF!</v>
      </c>
      <c r="M102" s="4" t="e">
        <f>COUNTIFS(#REF!,$B102,#REF!,M$3)</f>
        <v>#REF!</v>
      </c>
      <c r="N102" s="4" t="e">
        <f>COUNTIFS(#REF!,$B102,#REF!,N$3)</f>
        <v>#REF!</v>
      </c>
      <c r="O102" s="4" t="e">
        <f>COUNTIFS(#REF!,$B102,#REF!,O$3)</f>
        <v>#REF!</v>
      </c>
      <c r="P102" s="4" t="e">
        <f>COUNTIFS(#REF!,$B102,#REF!,P$3)</f>
        <v>#REF!</v>
      </c>
      <c r="Q102" s="4" t="e">
        <f>COUNTIFS(#REF!,$B102,#REF!,Q$3)</f>
        <v>#REF!</v>
      </c>
      <c r="R102" s="4" t="e">
        <f>COUNTIFS(#REF!,$B102,#REF!,R$3)</f>
        <v>#REF!</v>
      </c>
      <c r="S102" s="4" t="e">
        <f>COUNTIFS(#REF!,$B102,#REF!,S$3)</f>
        <v>#REF!</v>
      </c>
    </row>
    <row r="103" spans="1:19" x14ac:dyDescent="0.3">
      <c r="A103" s="1" t="s">
        <v>365</v>
      </c>
      <c r="B103" s="1" t="s">
        <v>247</v>
      </c>
      <c r="C103" s="4" t="e">
        <f>COUNTIFS(#REF!,$B103,#REF!,C$3)</f>
        <v>#REF!</v>
      </c>
      <c r="D103" s="4" t="e">
        <f>COUNTIFS(#REF!,$B103,#REF!,D$3)</f>
        <v>#REF!</v>
      </c>
      <c r="E103" s="4" t="e">
        <f>COUNTIFS(#REF!,$B103,#REF!,E$3)</f>
        <v>#REF!</v>
      </c>
      <c r="F103" s="4" t="e">
        <f>COUNTIFS(#REF!,$B103,#REF!,F$3)</f>
        <v>#REF!</v>
      </c>
      <c r="G103" s="4" t="e">
        <f>COUNTIFS(#REF!,$B103,#REF!,G$3)</f>
        <v>#REF!</v>
      </c>
      <c r="H103" s="4" t="e">
        <f>COUNTIFS(#REF!,$B103,#REF!,H$3)</f>
        <v>#REF!</v>
      </c>
      <c r="I103" s="4" t="e">
        <f>COUNTIFS(#REF!,$B103,#REF!,I$3)</f>
        <v>#REF!</v>
      </c>
      <c r="J103" s="4" t="e">
        <f>COUNTIFS(#REF!,$B103,#REF!,J$3)</f>
        <v>#REF!</v>
      </c>
      <c r="K103" s="4" t="e">
        <f>COUNTIFS(#REF!,$B103,#REF!,K$3)</f>
        <v>#REF!</v>
      </c>
      <c r="L103" s="4" t="e">
        <f>COUNTIFS(#REF!,$B103,#REF!,L$3)</f>
        <v>#REF!</v>
      </c>
      <c r="M103" s="4" t="e">
        <f>COUNTIFS(#REF!,$B103,#REF!,M$3)</f>
        <v>#REF!</v>
      </c>
      <c r="N103" s="4" t="e">
        <f>COUNTIFS(#REF!,$B103,#REF!,N$3)</f>
        <v>#REF!</v>
      </c>
      <c r="O103" s="4" t="e">
        <f>COUNTIFS(#REF!,$B103,#REF!,O$3)</f>
        <v>#REF!</v>
      </c>
      <c r="P103" s="4" t="e">
        <f>COUNTIFS(#REF!,$B103,#REF!,P$3)</f>
        <v>#REF!</v>
      </c>
      <c r="Q103" s="4" t="e">
        <f>COUNTIFS(#REF!,$B103,#REF!,Q$3)</f>
        <v>#REF!</v>
      </c>
      <c r="R103" s="4" t="e">
        <f>COUNTIFS(#REF!,$B103,#REF!,R$3)</f>
        <v>#REF!</v>
      </c>
      <c r="S103" s="4" t="e">
        <f>COUNTIFS(#REF!,$B103,#REF!,S$3)</f>
        <v>#REF!</v>
      </c>
    </row>
    <row r="104" spans="1:19" x14ac:dyDescent="0.3">
      <c r="A104" s="1" t="s">
        <v>365</v>
      </c>
      <c r="B104" s="1" t="s">
        <v>248</v>
      </c>
      <c r="C104" s="4" t="e">
        <f>COUNTIFS(#REF!,$B104,#REF!,C$3)</f>
        <v>#REF!</v>
      </c>
      <c r="D104" s="4" t="e">
        <f>COUNTIFS(#REF!,$B104,#REF!,D$3)</f>
        <v>#REF!</v>
      </c>
      <c r="E104" s="4" t="e">
        <f>COUNTIFS(#REF!,$B104,#REF!,E$3)</f>
        <v>#REF!</v>
      </c>
      <c r="F104" s="4" t="e">
        <f>COUNTIFS(#REF!,$B104,#REF!,F$3)</f>
        <v>#REF!</v>
      </c>
      <c r="G104" s="4" t="e">
        <f>COUNTIFS(#REF!,$B104,#REF!,G$3)</f>
        <v>#REF!</v>
      </c>
      <c r="H104" s="4" t="e">
        <f>COUNTIFS(#REF!,$B104,#REF!,H$3)</f>
        <v>#REF!</v>
      </c>
      <c r="I104" s="4" t="e">
        <f>COUNTIFS(#REF!,$B104,#REF!,I$3)</f>
        <v>#REF!</v>
      </c>
      <c r="J104" s="4" t="e">
        <f>COUNTIFS(#REF!,$B104,#REF!,J$3)</f>
        <v>#REF!</v>
      </c>
      <c r="K104" s="4" t="e">
        <f>COUNTIFS(#REF!,$B104,#REF!,K$3)</f>
        <v>#REF!</v>
      </c>
      <c r="L104" s="4" t="e">
        <f>COUNTIFS(#REF!,$B104,#REF!,L$3)</f>
        <v>#REF!</v>
      </c>
      <c r="M104" s="4" t="e">
        <f>COUNTIFS(#REF!,$B104,#REF!,M$3)</f>
        <v>#REF!</v>
      </c>
      <c r="N104" s="4" t="e">
        <f>COUNTIFS(#REF!,$B104,#REF!,N$3)</f>
        <v>#REF!</v>
      </c>
      <c r="O104" s="4" t="e">
        <f>COUNTIFS(#REF!,$B104,#REF!,O$3)</f>
        <v>#REF!</v>
      </c>
      <c r="P104" s="4" t="e">
        <f>COUNTIFS(#REF!,$B104,#REF!,P$3)</f>
        <v>#REF!</v>
      </c>
      <c r="Q104" s="4" t="e">
        <f>COUNTIFS(#REF!,$B104,#REF!,Q$3)</f>
        <v>#REF!</v>
      </c>
      <c r="R104" s="4" t="e">
        <f>COUNTIFS(#REF!,$B104,#REF!,R$3)</f>
        <v>#REF!</v>
      </c>
      <c r="S104" s="4" t="e">
        <f>COUNTIFS(#REF!,$B104,#REF!,S$3)</f>
        <v>#REF!</v>
      </c>
    </row>
    <row r="105" spans="1:19" x14ac:dyDescent="0.3">
      <c r="A105" s="1" t="s">
        <v>365</v>
      </c>
      <c r="B105" s="1" t="s">
        <v>249</v>
      </c>
      <c r="C105" s="4" t="e">
        <f>COUNTIFS(#REF!,$B105,#REF!,C$3)</f>
        <v>#REF!</v>
      </c>
      <c r="D105" s="4" t="e">
        <f>COUNTIFS(#REF!,$B105,#REF!,D$3)</f>
        <v>#REF!</v>
      </c>
      <c r="E105" s="4" t="e">
        <f>COUNTIFS(#REF!,$B105,#REF!,E$3)</f>
        <v>#REF!</v>
      </c>
      <c r="F105" s="4" t="e">
        <f>COUNTIFS(#REF!,$B105,#REF!,F$3)</f>
        <v>#REF!</v>
      </c>
      <c r="G105" s="4" t="e">
        <f>COUNTIFS(#REF!,$B105,#REF!,G$3)</f>
        <v>#REF!</v>
      </c>
      <c r="H105" s="4" t="e">
        <f>COUNTIFS(#REF!,$B105,#REF!,H$3)</f>
        <v>#REF!</v>
      </c>
      <c r="I105" s="4" t="e">
        <f>COUNTIFS(#REF!,$B105,#REF!,I$3)</f>
        <v>#REF!</v>
      </c>
      <c r="J105" s="4" t="e">
        <f>COUNTIFS(#REF!,$B105,#REF!,J$3)</f>
        <v>#REF!</v>
      </c>
      <c r="K105" s="4" t="e">
        <f>COUNTIFS(#REF!,$B105,#REF!,K$3)</f>
        <v>#REF!</v>
      </c>
      <c r="L105" s="4" t="e">
        <f>COUNTIFS(#REF!,$B105,#REF!,L$3)</f>
        <v>#REF!</v>
      </c>
      <c r="M105" s="4" t="e">
        <f>COUNTIFS(#REF!,$B105,#REF!,M$3)</f>
        <v>#REF!</v>
      </c>
      <c r="N105" s="4" t="e">
        <f>COUNTIFS(#REF!,$B105,#REF!,N$3)</f>
        <v>#REF!</v>
      </c>
      <c r="O105" s="4" t="e">
        <f>COUNTIFS(#REF!,$B105,#REF!,O$3)</f>
        <v>#REF!</v>
      </c>
      <c r="P105" s="4" t="e">
        <f>COUNTIFS(#REF!,$B105,#REF!,P$3)</f>
        <v>#REF!</v>
      </c>
      <c r="Q105" s="4" t="e">
        <f>COUNTIFS(#REF!,$B105,#REF!,Q$3)</f>
        <v>#REF!</v>
      </c>
      <c r="R105" s="4" t="e">
        <f>COUNTIFS(#REF!,$B105,#REF!,R$3)</f>
        <v>#REF!</v>
      </c>
      <c r="S105" s="4" t="e">
        <f>COUNTIFS(#REF!,$B105,#REF!,S$3)</f>
        <v>#REF!</v>
      </c>
    </row>
    <row r="106" spans="1:19" x14ac:dyDescent="0.3">
      <c r="A106" s="1" t="s">
        <v>365</v>
      </c>
      <c r="B106" s="1" t="s">
        <v>250</v>
      </c>
      <c r="C106" s="4" t="e">
        <f>COUNTIFS(#REF!,$B106,#REF!,C$3)</f>
        <v>#REF!</v>
      </c>
      <c r="D106" s="4" t="e">
        <f>COUNTIFS(#REF!,$B106,#REF!,D$3)</f>
        <v>#REF!</v>
      </c>
      <c r="E106" s="4" t="e">
        <f>COUNTIFS(#REF!,$B106,#REF!,E$3)</f>
        <v>#REF!</v>
      </c>
      <c r="F106" s="4" t="e">
        <f>COUNTIFS(#REF!,$B106,#REF!,F$3)</f>
        <v>#REF!</v>
      </c>
      <c r="G106" s="4" t="e">
        <f>COUNTIFS(#REF!,$B106,#REF!,G$3)</f>
        <v>#REF!</v>
      </c>
      <c r="H106" s="4" t="e">
        <f>COUNTIFS(#REF!,$B106,#REF!,H$3)</f>
        <v>#REF!</v>
      </c>
      <c r="I106" s="4" t="e">
        <f>COUNTIFS(#REF!,$B106,#REF!,I$3)</f>
        <v>#REF!</v>
      </c>
      <c r="J106" s="4" t="e">
        <f>COUNTIFS(#REF!,$B106,#REF!,J$3)</f>
        <v>#REF!</v>
      </c>
      <c r="K106" s="4" t="e">
        <f>COUNTIFS(#REF!,$B106,#REF!,K$3)</f>
        <v>#REF!</v>
      </c>
      <c r="L106" s="4" t="e">
        <f>COUNTIFS(#REF!,$B106,#REF!,L$3)</f>
        <v>#REF!</v>
      </c>
      <c r="M106" s="4" t="e">
        <f>COUNTIFS(#REF!,$B106,#REF!,M$3)</f>
        <v>#REF!</v>
      </c>
      <c r="N106" s="4" t="e">
        <f>COUNTIFS(#REF!,$B106,#REF!,N$3)</f>
        <v>#REF!</v>
      </c>
      <c r="O106" s="4" t="e">
        <f>COUNTIFS(#REF!,$B106,#REF!,O$3)</f>
        <v>#REF!</v>
      </c>
      <c r="P106" s="4" t="e">
        <f>COUNTIFS(#REF!,$B106,#REF!,P$3)</f>
        <v>#REF!</v>
      </c>
      <c r="Q106" s="4" t="e">
        <f>COUNTIFS(#REF!,$B106,#REF!,Q$3)</f>
        <v>#REF!</v>
      </c>
      <c r="R106" s="4" t="e">
        <f>COUNTIFS(#REF!,$B106,#REF!,R$3)</f>
        <v>#REF!</v>
      </c>
      <c r="S106" s="4" t="e">
        <f>COUNTIFS(#REF!,$B106,#REF!,S$3)</f>
        <v>#REF!</v>
      </c>
    </row>
    <row r="107" spans="1:19" x14ac:dyDescent="0.3">
      <c r="A107" s="1" t="s">
        <v>365</v>
      </c>
      <c r="B107" s="1" t="s">
        <v>251</v>
      </c>
      <c r="C107" s="4" t="e">
        <f>COUNTIFS(#REF!,$B107,#REF!,C$3)</f>
        <v>#REF!</v>
      </c>
      <c r="D107" s="4" t="e">
        <f>COUNTIFS(#REF!,$B107,#REF!,D$3)</f>
        <v>#REF!</v>
      </c>
      <c r="E107" s="4" t="e">
        <f>COUNTIFS(#REF!,$B107,#REF!,E$3)</f>
        <v>#REF!</v>
      </c>
      <c r="F107" s="4" t="e">
        <f>COUNTIFS(#REF!,$B107,#REF!,F$3)</f>
        <v>#REF!</v>
      </c>
      <c r="G107" s="4" t="e">
        <f>COUNTIFS(#REF!,$B107,#REF!,G$3)</f>
        <v>#REF!</v>
      </c>
      <c r="H107" s="4" t="e">
        <f>COUNTIFS(#REF!,$B107,#REF!,H$3)</f>
        <v>#REF!</v>
      </c>
      <c r="I107" s="4" t="e">
        <f>COUNTIFS(#REF!,$B107,#REF!,I$3)</f>
        <v>#REF!</v>
      </c>
      <c r="J107" s="4" t="e">
        <f>COUNTIFS(#REF!,$B107,#REF!,J$3)</f>
        <v>#REF!</v>
      </c>
      <c r="K107" s="4" t="e">
        <f>COUNTIFS(#REF!,$B107,#REF!,K$3)</f>
        <v>#REF!</v>
      </c>
      <c r="L107" s="4" t="e">
        <f>COUNTIFS(#REF!,$B107,#REF!,L$3)</f>
        <v>#REF!</v>
      </c>
      <c r="M107" s="4" t="e">
        <f>COUNTIFS(#REF!,$B107,#REF!,M$3)</f>
        <v>#REF!</v>
      </c>
      <c r="N107" s="4" t="e">
        <f>COUNTIFS(#REF!,$B107,#REF!,N$3)</f>
        <v>#REF!</v>
      </c>
      <c r="O107" s="4" t="e">
        <f>COUNTIFS(#REF!,$B107,#REF!,O$3)</f>
        <v>#REF!</v>
      </c>
      <c r="P107" s="4" t="e">
        <f>COUNTIFS(#REF!,$B107,#REF!,P$3)</f>
        <v>#REF!</v>
      </c>
      <c r="Q107" s="4" t="e">
        <f>COUNTIFS(#REF!,$B107,#REF!,Q$3)</f>
        <v>#REF!</v>
      </c>
      <c r="R107" s="4" t="e">
        <f>COUNTIFS(#REF!,$B107,#REF!,R$3)</f>
        <v>#REF!</v>
      </c>
      <c r="S107" s="4" t="e">
        <f>COUNTIFS(#REF!,$B107,#REF!,S$3)</f>
        <v>#REF!</v>
      </c>
    </row>
    <row r="108" spans="1:19" x14ac:dyDescent="0.3">
      <c r="A108" s="1" t="s">
        <v>365</v>
      </c>
      <c r="B108" s="1" t="s">
        <v>252</v>
      </c>
      <c r="C108" s="4" t="e">
        <f>COUNTIFS(#REF!,$B108,#REF!,C$3)</f>
        <v>#REF!</v>
      </c>
      <c r="D108" s="4" t="e">
        <f>COUNTIFS(#REF!,$B108,#REF!,D$3)</f>
        <v>#REF!</v>
      </c>
      <c r="E108" s="4" t="e">
        <f>COUNTIFS(#REF!,$B108,#REF!,E$3)</f>
        <v>#REF!</v>
      </c>
      <c r="F108" s="4" t="e">
        <f>COUNTIFS(#REF!,$B108,#REF!,F$3)</f>
        <v>#REF!</v>
      </c>
      <c r="G108" s="4" t="e">
        <f>COUNTIFS(#REF!,$B108,#REF!,G$3)</f>
        <v>#REF!</v>
      </c>
      <c r="H108" s="4" t="e">
        <f>COUNTIFS(#REF!,$B108,#REF!,H$3)</f>
        <v>#REF!</v>
      </c>
      <c r="I108" s="4" t="e">
        <f>COUNTIFS(#REF!,$B108,#REF!,I$3)</f>
        <v>#REF!</v>
      </c>
      <c r="J108" s="4" t="e">
        <f>COUNTIFS(#REF!,$B108,#REF!,J$3)</f>
        <v>#REF!</v>
      </c>
      <c r="K108" s="4" t="e">
        <f>COUNTIFS(#REF!,$B108,#REF!,K$3)</f>
        <v>#REF!</v>
      </c>
      <c r="L108" s="4" t="e">
        <f>COUNTIFS(#REF!,$B108,#REF!,L$3)</f>
        <v>#REF!</v>
      </c>
      <c r="M108" s="4" t="e">
        <f>COUNTIFS(#REF!,$B108,#REF!,M$3)</f>
        <v>#REF!</v>
      </c>
      <c r="N108" s="4" t="e">
        <f>COUNTIFS(#REF!,$B108,#REF!,N$3)</f>
        <v>#REF!</v>
      </c>
      <c r="O108" s="4" t="e">
        <f>COUNTIFS(#REF!,$B108,#REF!,O$3)</f>
        <v>#REF!</v>
      </c>
      <c r="P108" s="4" t="e">
        <f>COUNTIFS(#REF!,$B108,#REF!,P$3)</f>
        <v>#REF!</v>
      </c>
      <c r="Q108" s="4" t="e">
        <f>COUNTIFS(#REF!,$B108,#REF!,Q$3)</f>
        <v>#REF!</v>
      </c>
      <c r="R108" s="4" t="e">
        <f>COUNTIFS(#REF!,$B108,#REF!,R$3)</f>
        <v>#REF!</v>
      </c>
      <c r="S108" s="4" t="e">
        <f>COUNTIFS(#REF!,$B108,#REF!,S$3)</f>
        <v>#REF!</v>
      </c>
    </row>
    <row r="109" spans="1:19" x14ac:dyDescent="0.3">
      <c r="A109" s="1" t="s">
        <v>365</v>
      </c>
      <c r="B109" s="1" t="s">
        <v>253</v>
      </c>
      <c r="C109" s="4" t="e">
        <f>COUNTIFS(#REF!,$B109,#REF!,C$3)</f>
        <v>#REF!</v>
      </c>
      <c r="D109" s="4" t="e">
        <f>COUNTIFS(#REF!,$B109,#REF!,D$3)</f>
        <v>#REF!</v>
      </c>
      <c r="E109" s="4" t="e">
        <f>COUNTIFS(#REF!,$B109,#REF!,E$3)</f>
        <v>#REF!</v>
      </c>
      <c r="F109" s="4" t="e">
        <f>COUNTIFS(#REF!,$B109,#REF!,F$3)</f>
        <v>#REF!</v>
      </c>
      <c r="G109" s="4" t="e">
        <f>COUNTIFS(#REF!,$B109,#REF!,G$3)</f>
        <v>#REF!</v>
      </c>
      <c r="H109" s="4" t="e">
        <f>COUNTIFS(#REF!,$B109,#REF!,H$3)</f>
        <v>#REF!</v>
      </c>
      <c r="I109" s="4" t="e">
        <f>COUNTIFS(#REF!,$B109,#REF!,I$3)</f>
        <v>#REF!</v>
      </c>
      <c r="J109" s="4" t="e">
        <f>COUNTIFS(#REF!,$B109,#REF!,J$3)</f>
        <v>#REF!</v>
      </c>
      <c r="K109" s="4" t="e">
        <f>COUNTIFS(#REF!,$B109,#REF!,K$3)</f>
        <v>#REF!</v>
      </c>
      <c r="L109" s="4" t="e">
        <f>COUNTIFS(#REF!,$B109,#REF!,L$3)</f>
        <v>#REF!</v>
      </c>
      <c r="M109" s="4" t="e">
        <f>COUNTIFS(#REF!,$B109,#REF!,M$3)</f>
        <v>#REF!</v>
      </c>
      <c r="N109" s="4" t="e">
        <f>COUNTIFS(#REF!,$B109,#REF!,N$3)</f>
        <v>#REF!</v>
      </c>
      <c r="O109" s="4" t="e">
        <f>COUNTIFS(#REF!,$B109,#REF!,O$3)</f>
        <v>#REF!</v>
      </c>
      <c r="P109" s="4" t="e">
        <f>COUNTIFS(#REF!,$B109,#REF!,P$3)</f>
        <v>#REF!</v>
      </c>
      <c r="Q109" s="4" t="e">
        <f>COUNTIFS(#REF!,$B109,#REF!,Q$3)</f>
        <v>#REF!</v>
      </c>
      <c r="R109" s="4" t="e">
        <f>COUNTIFS(#REF!,$B109,#REF!,R$3)</f>
        <v>#REF!</v>
      </c>
      <c r="S109" s="4" t="e">
        <f>COUNTIFS(#REF!,$B109,#REF!,S$3)</f>
        <v>#REF!</v>
      </c>
    </row>
    <row r="110" spans="1:19" x14ac:dyDescent="0.3">
      <c r="A110" s="1" t="s">
        <v>365</v>
      </c>
      <c r="B110" s="1" t="s">
        <v>254</v>
      </c>
      <c r="C110" s="4" t="e">
        <f>COUNTIFS(#REF!,$B110,#REF!,C$3)</f>
        <v>#REF!</v>
      </c>
      <c r="D110" s="4" t="e">
        <f>COUNTIFS(#REF!,$B110,#REF!,D$3)</f>
        <v>#REF!</v>
      </c>
      <c r="E110" s="4" t="e">
        <f>COUNTIFS(#REF!,$B110,#REF!,E$3)</f>
        <v>#REF!</v>
      </c>
      <c r="F110" s="4" t="e">
        <f>COUNTIFS(#REF!,$B110,#REF!,F$3)</f>
        <v>#REF!</v>
      </c>
      <c r="G110" s="4" t="e">
        <f>COUNTIFS(#REF!,$B110,#REF!,G$3)</f>
        <v>#REF!</v>
      </c>
      <c r="H110" s="4" t="e">
        <f>COUNTIFS(#REF!,$B110,#REF!,H$3)</f>
        <v>#REF!</v>
      </c>
      <c r="I110" s="4" t="e">
        <f>COUNTIFS(#REF!,$B110,#REF!,I$3)</f>
        <v>#REF!</v>
      </c>
      <c r="J110" s="4" t="e">
        <f>COUNTIFS(#REF!,$B110,#REF!,J$3)</f>
        <v>#REF!</v>
      </c>
      <c r="K110" s="4" t="e">
        <f>COUNTIFS(#REF!,$B110,#REF!,K$3)</f>
        <v>#REF!</v>
      </c>
      <c r="L110" s="4" t="e">
        <f>COUNTIFS(#REF!,$B110,#REF!,L$3)</f>
        <v>#REF!</v>
      </c>
      <c r="M110" s="4" t="e">
        <f>COUNTIFS(#REF!,$B110,#REF!,M$3)</f>
        <v>#REF!</v>
      </c>
      <c r="N110" s="4" t="e">
        <f>COUNTIFS(#REF!,$B110,#REF!,N$3)</f>
        <v>#REF!</v>
      </c>
      <c r="O110" s="4" t="e">
        <f>COUNTIFS(#REF!,$B110,#REF!,O$3)</f>
        <v>#REF!</v>
      </c>
      <c r="P110" s="4" t="e">
        <f>COUNTIFS(#REF!,$B110,#REF!,P$3)</f>
        <v>#REF!</v>
      </c>
      <c r="Q110" s="4" t="e">
        <f>COUNTIFS(#REF!,$B110,#REF!,Q$3)</f>
        <v>#REF!</v>
      </c>
      <c r="R110" s="4" t="e">
        <f>COUNTIFS(#REF!,$B110,#REF!,R$3)</f>
        <v>#REF!</v>
      </c>
      <c r="S110" s="4" t="e">
        <f>COUNTIFS(#REF!,$B110,#REF!,S$3)</f>
        <v>#REF!</v>
      </c>
    </row>
    <row r="111" spans="1:19" x14ac:dyDescent="0.3">
      <c r="A111" s="1" t="s">
        <v>365</v>
      </c>
      <c r="B111" s="1" t="s">
        <v>47</v>
      </c>
      <c r="C111" s="4" t="e">
        <f>COUNTIFS(#REF!,$B111,#REF!,C$3)</f>
        <v>#REF!</v>
      </c>
      <c r="D111" s="4" t="e">
        <f>COUNTIFS(#REF!,$B111,#REF!,D$3)</f>
        <v>#REF!</v>
      </c>
      <c r="E111" s="4" t="e">
        <f>COUNTIFS(#REF!,$B111,#REF!,E$3)</f>
        <v>#REF!</v>
      </c>
      <c r="F111" s="4" t="e">
        <f>COUNTIFS(#REF!,$B111,#REF!,F$3)</f>
        <v>#REF!</v>
      </c>
      <c r="G111" s="4" t="e">
        <f>COUNTIFS(#REF!,$B111,#REF!,G$3)</f>
        <v>#REF!</v>
      </c>
      <c r="H111" s="4" t="e">
        <f>COUNTIFS(#REF!,$B111,#REF!,H$3)</f>
        <v>#REF!</v>
      </c>
      <c r="I111" s="4" t="e">
        <f>COUNTIFS(#REF!,$B111,#REF!,I$3)</f>
        <v>#REF!</v>
      </c>
      <c r="J111" s="4" t="e">
        <f>COUNTIFS(#REF!,$B111,#REF!,J$3)</f>
        <v>#REF!</v>
      </c>
      <c r="K111" s="4" t="e">
        <f>COUNTIFS(#REF!,$B111,#REF!,K$3)</f>
        <v>#REF!</v>
      </c>
      <c r="L111" s="4" t="e">
        <f>COUNTIFS(#REF!,$B111,#REF!,L$3)</f>
        <v>#REF!</v>
      </c>
      <c r="M111" s="4" t="e">
        <f>COUNTIFS(#REF!,$B111,#REF!,M$3)</f>
        <v>#REF!</v>
      </c>
      <c r="N111" s="4" t="e">
        <f>COUNTIFS(#REF!,$B111,#REF!,N$3)</f>
        <v>#REF!</v>
      </c>
      <c r="O111" s="4" t="e">
        <f>COUNTIFS(#REF!,$B111,#REF!,O$3)</f>
        <v>#REF!</v>
      </c>
      <c r="P111" s="4" t="e">
        <f>COUNTIFS(#REF!,$B111,#REF!,P$3)</f>
        <v>#REF!</v>
      </c>
      <c r="Q111" s="4" t="e">
        <f>COUNTIFS(#REF!,$B111,#REF!,Q$3)</f>
        <v>#REF!</v>
      </c>
      <c r="R111" s="4" t="e">
        <f>COUNTIFS(#REF!,$B111,#REF!,R$3)</f>
        <v>#REF!</v>
      </c>
      <c r="S111" s="4" t="e">
        <f>COUNTIFS(#REF!,$B111,#REF!,S$3)</f>
        <v>#REF!</v>
      </c>
    </row>
  </sheetData>
  <autoFilter ref="A3:V3" xr:uid="{E6E85BCF-681A-4204-9576-C33FEE29D9F9}"/>
  <conditionalFormatting sqref="C4:H39">
    <cfRule type="cellIs" dxfId="83" priority="91" operator="greaterThan">
      <formula>1</formula>
    </cfRule>
    <cfRule type="cellIs" dxfId="82" priority="92" operator="equal">
      <formula>0</formula>
    </cfRule>
    <cfRule type="cellIs" dxfId="81" priority="97" operator="equal">
      <formula>"No"</formula>
    </cfRule>
  </conditionalFormatting>
  <conditionalFormatting sqref="C43:C111">
    <cfRule type="cellIs" dxfId="80" priority="88" operator="greaterThan">
      <formula>1</formula>
    </cfRule>
    <cfRule type="cellIs" dxfId="79" priority="89" operator="equal">
      <formula>0</formula>
    </cfRule>
    <cfRule type="cellIs" dxfId="78" priority="90" operator="equal">
      <formula>"No"</formula>
    </cfRule>
  </conditionalFormatting>
  <conditionalFormatting sqref="D43:D111">
    <cfRule type="cellIs" dxfId="77" priority="85" operator="greaterThan">
      <formula>1</formula>
    </cfRule>
    <cfRule type="cellIs" dxfId="76" priority="86" operator="equal">
      <formula>0</formula>
    </cfRule>
    <cfRule type="cellIs" dxfId="75" priority="87" operator="equal">
      <formula>"No"</formula>
    </cfRule>
  </conditionalFormatting>
  <conditionalFormatting sqref="E43:E111">
    <cfRule type="cellIs" dxfId="74" priority="82" operator="greaterThan">
      <formula>1</formula>
    </cfRule>
    <cfRule type="cellIs" dxfId="73" priority="83" operator="equal">
      <formula>0</formula>
    </cfRule>
    <cfRule type="cellIs" dxfId="72" priority="84" operator="equal">
      <formula>"No"</formula>
    </cfRule>
  </conditionalFormatting>
  <conditionalFormatting sqref="F43:F111">
    <cfRule type="cellIs" dxfId="71" priority="79" operator="greaterThan">
      <formula>1</formula>
    </cfRule>
    <cfRule type="cellIs" dxfId="70" priority="80" operator="equal">
      <formula>0</formula>
    </cfRule>
    <cfRule type="cellIs" dxfId="69" priority="81" operator="equal">
      <formula>"No"</formula>
    </cfRule>
  </conditionalFormatting>
  <conditionalFormatting sqref="G43:G111">
    <cfRule type="cellIs" dxfId="68" priority="76" operator="greaterThan">
      <formula>1</formula>
    </cfRule>
    <cfRule type="cellIs" dxfId="67" priority="77" operator="equal">
      <formula>0</formula>
    </cfRule>
    <cfRule type="cellIs" dxfId="66" priority="78" operator="equal">
      <formula>"No"</formula>
    </cfRule>
  </conditionalFormatting>
  <conditionalFormatting sqref="H43:H111">
    <cfRule type="cellIs" dxfId="65" priority="73" operator="greaterThan">
      <formula>1</formula>
    </cfRule>
    <cfRule type="cellIs" dxfId="64" priority="74" operator="equal">
      <formula>0</formula>
    </cfRule>
    <cfRule type="cellIs" dxfId="63" priority="75" operator="equal">
      <formula>"No"</formula>
    </cfRule>
  </conditionalFormatting>
  <conditionalFormatting sqref="I4:I39">
    <cfRule type="cellIs" dxfId="62" priority="61" operator="greaterThan">
      <formula>1</formula>
    </cfRule>
    <cfRule type="cellIs" dxfId="61" priority="62" operator="equal">
      <formula>0</formula>
    </cfRule>
    <cfRule type="cellIs" dxfId="60" priority="63" operator="equal">
      <formula>"No"</formula>
    </cfRule>
  </conditionalFormatting>
  <conditionalFormatting sqref="I43:I111">
    <cfRule type="cellIs" dxfId="59" priority="58" operator="greaterThan">
      <formula>1</formula>
    </cfRule>
    <cfRule type="cellIs" dxfId="58" priority="59" operator="equal">
      <formula>0</formula>
    </cfRule>
    <cfRule type="cellIs" dxfId="57" priority="60" operator="equal">
      <formula>"No"</formula>
    </cfRule>
  </conditionalFormatting>
  <conditionalFormatting sqref="J4:J39">
    <cfRule type="cellIs" dxfId="56" priority="55" operator="greaterThan">
      <formula>1</formula>
    </cfRule>
    <cfRule type="cellIs" dxfId="55" priority="56" operator="equal">
      <formula>0</formula>
    </cfRule>
    <cfRule type="cellIs" dxfId="54" priority="57" operator="equal">
      <formula>"No"</formula>
    </cfRule>
  </conditionalFormatting>
  <conditionalFormatting sqref="J43:J111">
    <cfRule type="cellIs" dxfId="53" priority="52" operator="greaterThan">
      <formula>1</formula>
    </cfRule>
    <cfRule type="cellIs" dxfId="52" priority="53" operator="equal">
      <formula>0</formula>
    </cfRule>
    <cfRule type="cellIs" dxfId="51" priority="54" operator="equal">
      <formula>"No"</formula>
    </cfRule>
  </conditionalFormatting>
  <conditionalFormatting sqref="K4:K39">
    <cfRule type="cellIs" dxfId="50" priority="49" operator="greaterThan">
      <formula>1</formula>
    </cfRule>
    <cfRule type="cellIs" dxfId="49" priority="50" operator="equal">
      <formula>0</formula>
    </cfRule>
    <cfRule type="cellIs" dxfId="48" priority="51" operator="equal">
      <formula>"No"</formula>
    </cfRule>
  </conditionalFormatting>
  <conditionalFormatting sqref="K43:K111">
    <cfRule type="cellIs" dxfId="47" priority="46" operator="greaterThan">
      <formula>1</formula>
    </cfRule>
    <cfRule type="cellIs" dxfId="46" priority="47" operator="equal">
      <formula>0</formula>
    </cfRule>
    <cfRule type="cellIs" dxfId="45" priority="48" operator="equal">
      <formula>"No"</formula>
    </cfRule>
  </conditionalFormatting>
  <conditionalFormatting sqref="L4:L39">
    <cfRule type="cellIs" dxfId="44" priority="43" operator="greaterThan">
      <formula>1</formula>
    </cfRule>
    <cfRule type="cellIs" dxfId="43" priority="44" operator="equal">
      <formula>0</formula>
    </cfRule>
    <cfRule type="cellIs" dxfId="42" priority="45" operator="equal">
      <formula>"No"</formula>
    </cfRule>
  </conditionalFormatting>
  <conditionalFormatting sqref="L43:L111">
    <cfRule type="cellIs" dxfId="41" priority="40" operator="greaterThan">
      <formula>1</formula>
    </cfRule>
    <cfRule type="cellIs" dxfId="40" priority="41" operator="equal">
      <formula>0</formula>
    </cfRule>
    <cfRule type="cellIs" dxfId="39" priority="42" operator="equal">
      <formula>"No"</formula>
    </cfRule>
  </conditionalFormatting>
  <conditionalFormatting sqref="M4:M39">
    <cfRule type="cellIs" dxfId="38" priority="37" operator="greaterThan">
      <formula>1</formula>
    </cfRule>
    <cfRule type="cellIs" dxfId="37" priority="38" operator="equal">
      <formula>0</formula>
    </cfRule>
    <cfRule type="cellIs" dxfId="36" priority="39" operator="equal">
      <formula>"No"</formula>
    </cfRule>
  </conditionalFormatting>
  <conditionalFormatting sqref="M43:M111">
    <cfRule type="cellIs" dxfId="35" priority="34" operator="greaterThan">
      <formula>1</formula>
    </cfRule>
    <cfRule type="cellIs" dxfId="34" priority="35" operator="equal">
      <formula>0</formula>
    </cfRule>
    <cfRule type="cellIs" dxfId="33" priority="36" operator="equal">
      <formula>"No"</formula>
    </cfRule>
  </conditionalFormatting>
  <conditionalFormatting sqref="N4:P39">
    <cfRule type="cellIs" dxfId="32" priority="31" operator="greaterThan">
      <formula>1</formula>
    </cfRule>
    <cfRule type="cellIs" dxfId="31" priority="32" operator="equal">
      <formula>0</formula>
    </cfRule>
    <cfRule type="cellIs" dxfId="30" priority="33" operator="equal">
      <formula>"No"</formula>
    </cfRule>
  </conditionalFormatting>
  <conditionalFormatting sqref="N43:P111">
    <cfRule type="cellIs" dxfId="29" priority="28" operator="greaterThan">
      <formula>1</formula>
    </cfRule>
    <cfRule type="cellIs" dxfId="28" priority="29" operator="equal">
      <formula>0</formula>
    </cfRule>
    <cfRule type="cellIs" dxfId="27" priority="30" operator="equal">
      <formula>"No"</formula>
    </cfRule>
  </conditionalFormatting>
  <conditionalFormatting sqref="Q4">
    <cfRule type="cellIs" dxfId="26" priority="25" operator="greaterThan">
      <formula>1</formula>
    </cfRule>
    <cfRule type="cellIs" dxfId="25" priority="26" operator="equal">
      <formula>0</formula>
    </cfRule>
    <cfRule type="cellIs" dxfId="24" priority="27" operator="equal">
      <formula>"No"</formula>
    </cfRule>
  </conditionalFormatting>
  <conditionalFormatting sqref="R4">
    <cfRule type="cellIs" dxfId="23" priority="22" operator="greaterThan">
      <formula>1</formula>
    </cfRule>
    <cfRule type="cellIs" dxfId="22" priority="23" operator="equal">
      <formula>0</formula>
    </cfRule>
    <cfRule type="cellIs" dxfId="21" priority="24" operator="equal">
      <formula>"No"</formula>
    </cfRule>
  </conditionalFormatting>
  <conditionalFormatting sqref="S4">
    <cfRule type="cellIs" dxfId="20" priority="19" operator="greaterThan">
      <formula>1</formula>
    </cfRule>
    <cfRule type="cellIs" dxfId="19" priority="20" operator="equal">
      <formula>0</formula>
    </cfRule>
    <cfRule type="cellIs" dxfId="18" priority="21" operator="equal">
      <formula>"No"</formula>
    </cfRule>
  </conditionalFormatting>
  <conditionalFormatting sqref="Q5:Q39">
    <cfRule type="cellIs" dxfId="17" priority="16" operator="greaterThan">
      <formula>1</formula>
    </cfRule>
    <cfRule type="cellIs" dxfId="16" priority="17" operator="equal">
      <formula>0</formula>
    </cfRule>
    <cfRule type="cellIs" dxfId="15" priority="18" operator="equal">
      <formula>"No"</formula>
    </cfRule>
  </conditionalFormatting>
  <conditionalFormatting sqref="R5:R39">
    <cfRule type="cellIs" dxfId="14" priority="13" operator="greaterThan">
      <formula>1</formula>
    </cfRule>
    <cfRule type="cellIs" dxfId="13" priority="14" operator="equal">
      <formula>0</formula>
    </cfRule>
    <cfRule type="cellIs" dxfId="12" priority="15" operator="equal">
      <formula>"No"</formula>
    </cfRule>
  </conditionalFormatting>
  <conditionalFormatting sqref="S5:S39">
    <cfRule type="cellIs" dxfId="11" priority="10" operator="greaterThan">
      <formula>1</formula>
    </cfRule>
    <cfRule type="cellIs" dxfId="10" priority="11" operator="equal">
      <formula>0</formula>
    </cfRule>
    <cfRule type="cellIs" dxfId="9" priority="12" operator="equal">
      <formula>"No"</formula>
    </cfRule>
  </conditionalFormatting>
  <conditionalFormatting sqref="Q43:Q111">
    <cfRule type="cellIs" dxfId="8" priority="7" operator="greaterThan">
      <formula>1</formula>
    </cfRule>
    <cfRule type="cellIs" dxfId="7" priority="8" operator="equal">
      <formula>0</formula>
    </cfRule>
    <cfRule type="cellIs" dxfId="6" priority="9" operator="equal">
      <formula>"No"</formula>
    </cfRule>
  </conditionalFormatting>
  <conditionalFormatting sqref="R43:R111">
    <cfRule type="cellIs" dxfId="5" priority="4" operator="greaterThan">
      <formula>1</formula>
    </cfRule>
    <cfRule type="cellIs" dxfId="4" priority="5" operator="equal">
      <formula>0</formula>
    </cfRule>
    <cfRule type="cellIs" dxfId="3" priority="6" operator="equal">
      <formula>"No"</formula>
    </cfRule>
  </conditionalFormatting>
  <conditionalFormatting sqref="S43:S111">
    <cfRule type="cellIs" dxfId="2" priority="1" operator="greaterThan">
      <formula>1</formula>
    </cfRule>
    <cfRule type="cellIs" dxfId="1" priority="2" operator="equal">
      <formula>0</formula>
    </cfRule>
    <cfRule type="cellIs" dxfId="0" priority="3" operator="equal">
      <formula>"No"</formula>
    </cfRule>
  </conditionalFormatting>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83E8D5-5DE7-4C7E-888C-FFCC82B3F44E}">
  <dimension ref="A1:CU886"/>
  <sheetViews>
    <sheetView tabSelected="1" topLeftCell="A834" zoomScale="70" zoomScaleNormal="70" workbookViewId="0">
      <selection activeCell="B884" sqref="B884"/>
    </sheetView>
  </sheetViews>
  <sheetFormatPr defaultRowHeight="14.4" x14ac:dyDescent="0.3"/>
  <cols>
    <col min="1" max="1" width="41.33203125" style="16" customWidth="1"/>
    <col min="2" max="2" width="41" bestFit="1" customWidth="1"/>
    <col min="3" max="3" width="82" bestFit="1" customWidth="1"/>
    <col min="4" max="4" width="141" bestFit="1" customWidth="1"/>
    <col min="5" max="5" width="42.33203125" bestFit="1" customWidth="1"/>
    <col min="6" max="6" width="100.5546875" bestFit="1" customWidth="1"/>
    <col min="7" max="7" width="105.109375" bestFit="1" customWidth="1"/>
    <col min="8" max="8" width="106" bestFit="1" customWidth="1"/>
    <col min="9" max="9" width="110.5546875" bestFit="1" customWidth="1"/>
    <col min="10" max="10" width="89.109375" customWidth="1"/>
    <col min="11" max="11" width="94.5546875" bestFit="1" customWidth="1"/>
    <col min="12" max="12" width="93.88671875" bestFit="1" customWidth="1"/>
    <col min="13" max="13" width="98.44140625" bestFit="1" customWidth="1"/>
    <col min="14" max="14" width="88.109375" bestFit="1" customWidth="1"/>
    <col min="15" max="15" width="132.44140625" bestFit="1" customWidth="1"/>
    <col min="16" max="16" width="137" bestFit="1" customWidth="1"/>
    <col min="17" max="17" width="138" bestFit="1" customWidth="1"/>
    <col min="18" max="18" width="142.5546875" bestFit="1" customWidth="1"/>
    <col min="19" max="19" width="121.109375" bestFit="1" customWidth="1"/>
    <col min="20" max="20" width="126.5546875" bestFit="1" customWidth="1"/>
    <col min="21" max="21" width="125.88671875" bestFit="1" customWidth="1"/>
    <col min="22" max="22" width="130.44140625" bestFit="1" customWidth="1"/>
    <col min="23" max="23" width="120" bestFit="1" customWidth="1"/>
    <col min="24" max="24" width="132.88671875" bestFit="1" customWidth="1"/>
    <col min="25" max="25" width="137.5546875" bestFit="1" customWidth="1"/>
    <col min="26" max="26" width="138.44140625" bestFit="1" customWidth="1"/>
    <col min="27" max="27" width="143" bestFit="1" customWidth="1"/>
    <col min="28" max="28" width="121.5546875" bestFit="1" customWidth="1"/>
    <col min="29" max="29" width="127" bestFit="1" customWidth="1"/>
    <col min="30" max="30" width="126.33203125" bestFit="1" customWidth="1"/>
    <col min="31" max="31" width="130.88671875" bestFit="1" customWidth="1"/>
    <col min="32" max="32" width="120.44140625" bestFit="1" customWidth="1"/>
    <col min="33" max="33" width="116.88671875" bestFit="1" customWidth="1"/>
    <col min="34" max="34" width="121.44140625" bestFit="1" customWidth="1"/>
    <col min="35" max="35" width="122.33203125" bestFit="1" customWidth="1"/>
    <col min="36" max="36" width="126.88671875" bestFit="1" customWidth="1"/>
    <col min="37" max="37" width="105.44140625" bestFit="1" customWidth="1"/>
    <col min="38" max="38" width="110.88671875" bestFit="1" customWidth="1"/>
    <col min="39" max="39" width="110.109375" bestFit="1" customWidth="1"/>
    <col min="40" max="40" width="114.6640625" bestFit="1" customWidth="1"/>
    <col min="41" max="41" width="104.44140625" bestFit="1" customWidth="1"/>
    <col min="42" max="42" width="170.109375" bestFit="1" customWidth="1"/>
    <col min="43" max="43" width="174.88671875" bestFit="1" customWidth="1"/>
    <col min="44" max="44" width="175.6640625" bestFit="1" customWidth="1"/>
    <col min="45" max="45" width="180.33203125" bestFit="1" customWidth="1"/>
    <col min="46" max="46" width="158.88671875" bestFit="1" customWidth="1"/>
    <col min="47" max="47" width="164.33203125" bestFit="1" customWidth="1"/>
    <col min="48" max="48" width="163.5546875" bestFit="1" customWidth="1"/>
    <col min="49" max="49" width="168.109375" bestFit="1" customWidth="1"/>
    <col min="50" max="50" width="157.6640625" bestFit="1" customWidth="1"/>
    <col min="51" max="51" width="126.33203125" bestFit="1" customWidth="1"/>
    <col min="52" max="52" width="130.88671875" bestFit="1" customWidth="1"/>
    <col min="53" max="53" width="131.6640625" bestFit="1" customWidth="1"/>
    <col min="54" max="54" width="136.33203125" bestFit="1" customWidth="1"/>
    <col min="55" max="55" width="114.88671875" bestFit="1" customWidth="1"/>
    <col min="56" max="56" width="120.33203125" bestFit="1" customWidth="1"/>
    <col min="57" max="57" width="119.5546875" bestFit="1" customWidth="1"/>
    <col min="58" max="58" width="124.109375" bestFit="1" customWidth="1"/>
    <col min="59" max="59" width="113.88671875" bestFit="1" customWidth="1"/>
    <col min="60" max="60" width="159.44140625" bestFit="1" customWidth="1"/>
    <col min="61" max="61" width="164" bestFit="1" customWidth="1"/>
    <col min="62" max="62" width="164.88671875" bestFit="1" customWidth="1"/>
    <col min="63" max="63" width="169.44140625" bestFit="1" customWidth="1"/>
    <col min="64" max="64" width="148" bestFit="1" customWidth="1"/>
    <col min="65" max="65" width="153.44140625" bestFit="1" customWidth="1"/>
    <col min="66" max="66" width="152.6640625" bestFit="1" customWidth="1"/>
    <col min="67" max="67" width="157.33203125" bestFit="1" customWidth="1"/>
    <col min="68" max="68" width="147" bestFit="1" customWidth="1"/>
    <col min="69" max="69" width="190.6640625" bestFit="1" customWidth="1"/>
    <col min="70" max="70" width="195.44140625" bestFit="1" customWidth="1"/>
    <col min="71" max="71" width="196.33203125" bestFit="1" customWidth="1"/>
    <col min="72" max="72" width="200.88671875" bestFit="1" customWidth="1"/>
    <col min="73" max="73" width="179.44140625" bestFit="1" customWidth="1"/>
    <col min="74" max="74" width="184.88671875" bestFit="1" customWidth="1"/>
    <col min="75" max="75" width="184.109375" bestFit="1" customWidth="1"/>
    <col min="76" max="76" width="188.6640625" bestFit="1" customWidth="1"/>
    <col min="77" max="77" width="178.33203125" bestFit="1" customWidth="1"/>
    <col min="78" max="78" width="169" bestFit="1" customWidth="1"/>
    <col min="79" max="79" width="173.5546875" bestFit="1" customWidth="1"/>
    <col min="80" max="80" width="174.44140625" bestFit="1" customWidth="1"/>
    <col min="81" max="81" width="179.109375" bestFit="1" customWidth="1"/>
    <col min="82" max="82" width="157.5546875" bestFit="1" customWidth="1"/>
    <col min="83" max="83" width="163.109375" bestFit="1" customWidth="1"/>
    <col min="84" max="84" width="162.44140625" bestFit="1" customWidth="1"/>
    <col min="85" max="85" width="167" bestFit="1" customWidth="1"/>
    <col min="86" max="86" width="156.5546875" bestFit="1" customWidth="1"/>
    <col min="87" max="87" width="135" bestFit="1" customWidth="1"/>
    <col min="88" max="88" width="139.5546875" bestFit="1" customWidth="1"/>
    <col min="89" max="89" width="140.44140625" bestFit="1" customWidth="1"/>
    <col min="90" max="90" width="145" bestFit="1" customWidth="1"/>
    <col min="91" max="91" width="123.5546875" bestFit="1" customWidth="1"/>
    <col min="92" max="92" width="129.109375" bestFit="1" customWidth="1"/>
    <col min="93" max="93" width="128.33203125" bestFit="1" customWidth="1"/>
    <col min="94" max="94" width="132.88671875" bestFit="1" customWidth="1"/>
    <col min="95" max="95" width="122.5546875" bestFit="1" customWidth="1"/>
    <col min="96" max="96" width="174.109375" bestFit="1" customWidth="1"/>
    <col min="97" max="97" width="191.6640625" bestFit="1" customWidth="1"/>
    <col min="98" max="98" width="212.5546875" bestFit="1" customWidth="1"/>
    <col min="99" max="99" width="255.6640625" bestFit="1" customWidth="1"/>
  </cols>
  <sheetData>
    <row r="1" spans="1:99" s="10" customFormat="1" ht="42" customHeight="1" x14ac:dyDescent="0.3">
      <c r="A1" s="15" t="s">
        <v>48</v>
      </c>
      <c r="B1" s="10" t="s">
        <v>49</v>
      </c>
      <c r="C1" s="10" t="s">
        <v>50</v>
      </c>
      <c r="D1" s="10" t="s">
        <v>51</v>
      </c>
      <c r="E1" s="10" t="s">
        <v>52</v>
      </c>
      <c r="F1" s="10" t="s">
        <v>53</v>
      </c>
      <c r="G1" s="10" t="s">
        <v>54</v>
      </c>
      <c r="H1" s="10" t="s">
        <v>55</v>
      </c>
      <c r="I1" s="10" t="s">
        <v>56</v>
      </c>
      <c r="J1" s="10" t="s">
        <v>57</v>
      </c>
      <c r="K1" s="10" t="s">
        <v>58</v>
      </c>
      <c r="L1" s="10" t="s">
        <v>59</v>
      </c>
      <c r="M1" s="10" t="s">
        <v>60</v>
      </c>
      <c r="N1" s="10" t="s">
        <v>61</v>
      </c>
      <c r="O1" s="10" t="s">
        <v>62</v>
      </c>
      <c r="P1" s="10" t="s">
        <v>63</v>
      </c>
      <c r="Q1" s="10" t="s">
        <v>64</v>
      </c>
      <c r="R1" s="10" t="s">
        <v>65</v>
      </c>
      <c r="S1" s="10" t="s">
        <v>66</v>
      </c>
      <c r="T1" s="10" t="s">
        <v>67</v>
      </c>
      <c r="U1" s="10" t="s">
        <v>68</v>
      </c>
      <c r="V1" s="10" t="s">
        <v>69</v>
      </c>
      <c r="W1" s="10" t="s">
        <v>70</v>
      </c>
      <c r="X1" s="10" t="s">
        <v>71</v>
      </c>
      <c r="Y1" s="10" t="s">
        <v>72</v>
      </c>
      <c r="Z1" s="10" t="s">
        <v>73</v>
      </c>
      <c r="AA1" s="10" t="s">
        <v>74</v>
      </c>
      <c r="AB1" s="10" t="s">
        <v>75</v>
      </c>
      <c r="AC1" s="10" t="s">
        <v>76</v>
      </c>
      <c r="AD1" s="10" t="s">
        <v>77</v>
      </c>
      <c r="AE1" s="10" t="s">
        <v>78</v>
      </c>
      <c r="AF1" s="10" t="s">
        <v>79</v>
      </c>
      <c r="AG1" s="10" t="s">
        <v>80</v>
      </c>
      <c r="AH1" s="10" t="s">
        <v>81</v>
      </c>
      <c r="AI1" s="10" t="s">
        <v>82</v>
      </c>
      <c r="AJ1" s="10" t="s">
        <v>83</v>
      </c>
      <c r="AK1" s="10" t="s">
        <v>84</v>
      </c>
      <c r="AL1" s="10" t="s">
        <v>85</v>
      </c>
      <c r="AM1" s="10" t="s">
        <v>86</v>
      </c>
      <c r="AN1" s="10" t="s">
        <v>87</v>
      </c>
      <c r="AO1" s="10" t="s">
        <v>88</v>
      </c>
      <c r="AP1" s="10" t="s">
        <v>89</v>
      </c>
      <c r="AQ1" s="10" t="s">
        <v>90</v>
      </c>
      <c r="AR1" s="10" t="s">
        <v>91</v>
      </c>
      <c r="AS1" s="10" t="s">
        <v>92</v>
      </c>
      <c r="AT1" s="10" t="s">
        <v>93</v>
      </c>
      <c r="AU1" s="10" t="s">
        <v>94</v>
      </c>
      <c r="AV1" s="10" t="s">
        <v>95</v>
      </c>
      <c r="AW1" s="10" t="s">
        <v>96</v>
      </c>
      <c r="AX1" s="10" t="s">
        <v>97</v>
      </c>
      <c r="AY1" s="10" t="s">
        <v>98</v>
      </c>
      <c r="AZ1" s="10" t="s">
        <v>99</v>
      </c>
      <c r="BA1" s="10" t="s">
        <v>100</v>
      </c>
      <c r="BB1" s="10" t="s">
        <v>101</v>
      </c>
      <c r="BC1" s="10" t="s">
        <v>102</v>
      </c>
      <c r="BD1" s="10" t="s">
        <v>103</v>
      </c>
      <c r="BE1" s="10" t="s">
        <v>104</v>
      </c>
      <c r="BF1" s="10" t="s">
        <v>105</v>
      </c>
      <c r="BG1" s="10" t="s">
        <v>106</v>
      </c>
      <c r="BH1" s="10" t="s">
        <v>107</v>
      </c>
      <c r="BI1" s="10" t="s">
        <v>108</v>
      </c>
      <c r="BJ1" s="10" t="s">
        <v>109</v>
      </c>
      <c r="BK1" s="10" t="s">
        <v>110</v>
      </c>
      <c r="BL1" s="10" t="s">
        <v>111</v>
      </c>
      <c r="BM1" s="10" t="s">
        <v>112</v>
      </c>
      <c r="BN1" s="10" t="s">
        <v>113</v>
      </c>
      <c r="BO1" s="10" t="s">
        <v>114</v>
      </c>
      <c r="BP1" s="10" t="s">
        <v>115</v>
      </c>
      <c r="BQ1" s="10" t="s">
        <v>116</v>
      </c>
      <c r="BR1" s="10" t="s">
        <v>117</v>
      </c>
      <c r="BS1" s="10" t="s">
        <v>118</v>
      </c>
      <c r="BT1" s="10" t="s">
        <v>119</v>
      </c>
      <c r="BU1" s="10" t="s">
        <v>120</v>
      </c>
      <c r="BV1" s="10" t="s">
        <v>121</v>
      </c>
      <c r="BW1" s="10" t="s">
        <v>122</v>
      </c>
      <c r="BX1" s="10" t="s">
        <v>123</v>
      </c>
      <c r="BY1" s="10" t="s">
        <v>124</v>
      </c>
      <c r="BZ1" s="10" t="s">
        <v>125</v>
      </c>
      <c r="CA1" s="10" t="s">
        <v>126</v>
      </c>
      <c r="CB1" s="10" t="s">
        <v>127</v>
      </c>
      <c r="CC1" s="10" t="s">
        <v>128</v>
      </c>
      <c r="CD1" s="10" t="s">
        <v>129</v>
      </c>
      <c r="CE1" s="10" t="s">
        <v>130</v>
      </c>
      <c r="CF1" s="10" t="s">
        <v>131</v>
      </c>
      <c r="CG1" s="10" t="s">
        <v>132</v>
      </c>
      <c r="CH1" s="10" t="s">
        <v>133</v>
      </c>
      <c r="CI1" s="10" t="s">
        <v>134</v>
      </c>
      <c r="CJ1" s="10" t="s">
        <v>135</v>
      </c>
      <c r="CK1" s="10" t="s">
        <v>136</v>
      </c>
      <c r="CL1" s="10" t="s">
        <v>137</v>
      </c>
      <c r="CM1" s="10" t="s">
        <v>138</v>
      </c>
      <c r="CN1" s="10" t="s">
        <v>139</v>
      </c>
      <c r="CO1" s="10" t="s">
        <v>140</v>
      </c>
      <c r="CP1" s="10" t="s">
        <v>141</v>
      </c>
      <c r="CQ1" s="10" t="s">
        <v>142</v>
      </c>
      <c r="CR1" s="10" t="s">
        <v>143</v>
      </c>
      <c r="CS1" s="10" t="s">
        <v>144</v>
      </c>
      <c r="CT1" s="10" t="s">
        <v>145</v>
      </c>
      <c r="CU1" s="10" t="s">
        <v>146</v>
      </c>
    </row>
    <row r="2" spans="1:99" s="10" customFormat="1" ht="42" customHeight="1" x14ac:dyDescent="0.3">
      <c r="A2" s="15" t="s">
        <v>0</v>
      </c>
      <c r="B2" s="10" t="s">
        <v>147</v>
      </c>
      <c r="C2" s="10" t="s">
        <v>261</v>
      </c>
      <c r="D2" s="10" t="s">
        <v>355</v>
      </c>
      <c r="E2" s="10" t="s">
        <v>356</v>
      </c>
      <c r="F2" s="10" t="s">
        <v>262</v>
      </c>
      <c r="G2" s="10" t="s">
        <v>263</v>
      </c>
      <c r="H2" s="10" t="s">
        <v>264</v>
      </c>
      <c r="I2" s="10" t="s">
        <v>265</v>
      </c>
      <c r="J2" s="10" t="s">
        <v>266</v>
      </c>
      <c r="K2" s="10" t="s">
        <v>267</v>
      </c>
      <c r="L2" s="10" t="s">
        <v>268</v>
      </c>
      <c r="M2" s="10" t="s">
        <v>269</v>
      </c>
      <c r="N2" s="10" t="s">
        <v>270</v>
      </c>
      <c r="O2" s="10" t="s">
        <v>271</v>
      </c>
      <c r="P2" s="10" t="s">
        <v>272</v>
      </c>
      <c r="Q2" s="10" t="s">
        <v>273</v>
      </c>
      <c r="R2" s="10" t="s">
        <v>274</v>
      </c>
      <c r="S2" s="10" t="s">
        <v>275</v>
      </c>
      <c r="T2" s="10" t="s">
        <v>276</v>
      </c>
      <c r="U2" s="10" t="s">
        <v>277</v>
      </c>
      <c r="V2" s="10" t="s">
        <v>278</v>
      </c>
      <c r="W2" s="10" t="s">
        <v>279</v>
      </c>
      <c r="X2" s="10" t="s">
        <v>280</v>
      </c>
      <c r="Y2" s="10" t="s">
        <v>281</v>
      </c>
      <c r="Z2" s="10" t="s">
        <v>282</v>
      </c>
      <c r="AA2" s="10" t="s">
        <v>283</v>
      </c>
      <c r="AB2" s="10" t="s">
        <v>284</v>
      </c>
      <c r="AC2" s="10" t="s">
        <v>285</v>
      </c>
      <c r="AD2" s="10" t="s">
        <v>286</v>
      </c>
      <c r="AE2" s="10" t="s">
        <v>287</v>
      </c>
      <c r="AF2" s="10" t="s">
        <v>288</v>
      </c>
      <c r="AG2" s="10" t="s">
        <v>289</v>
      </c>
      <c r="AH2" s="10" t="s">
        <v>290</v>
      </c>
      <c r="AI2" s="10" t="s">
        <v>291</v>
      </c>
      <c r="AJ2" s="10" t="s">
        <v>292</v>
      </c>
      <c r="AK2" s="10" t="s">
        <v>293</v>
      </c>
      <c r="AL2" s="10" t="s">
        <v>294</v>
      </c>
      <c r="AM2" s="10" t="s">
        <v>295</v>
      </c>
      <c r="AN2" s="10" t="s">
        <v>296</v>
      </c>
      <c r="AO2" s="10" t="s">
        <v>297</v>
      </c>
      <c r="AP2" s="10" t="s">
        <v>298</v>
      </c>
      <c r="AQ2" s="10" t="s">
        <v>299</v>
      </c>
      <c r="AR2" s="10" t="s">
        <v>300</v>
      </c>
      <c r="AS2" s="10" t="s">
        <v>301</v>
      </c>
      <c r="AT2" s="10" t="s">
        <v>302</v>
      </c>
      <c r="AU2" s="10" t="s">
        <v>303</v>
      </c>
      <c r="AV2" s="10" t="s">
        <v>304</v>
      </c>
      <c r="AW2" s="10" t="s">
        <v>305</v>
      </c>
      <c r="AX2" s="10" t="s">
        <v>306</v>
      </c>
      <c r="AY2" s="10" t="s">
        <v>307</v>
      </c>
      <c r="AZ2" s="10" t="s">
        <v>308</v>
      </c>
      <c r="BA2" s="10" t="s">
        <v>309</v>
      </c>
      <c r="BB2" s="10" t="s">
        <v>310</v>
      </c>
      <c r="BC2" s="10" t="s">
        <v>311</v>
      </c>
      <c r="BD2" s="10" t="s">
        <v>312</v>
      </c>
      <c r="BE2" s="10" t="s">
        <v>313</v>
      </c>
      <c r="BF2" s="10" t="s">
        <v>314</v>
      </c>
      <c r="BG2" s="10" t="s">
        <v>315</v>
      </c>
      <c r="BH2" s="10" t="s">
        <v>316</v>
      </c>
      <c r="BI2" s="10" t="s">
        <v>317</v>
      </c>
      <c r="BJ2" s="10" t="s">
        <v>318</v>
      </c>
      <c r="BK2" s="10" t="s">
        <v>319</v>
      </c>
      <c r="BL2" s="10" t="s">
        <v>320</v>
      </c>
      <c r="BM2" s="10" t="s">
        <v>321</v>
      </c>
      <c r="BN2" s="10" t="s">
        <v>322</v>
      </c>
      <c r="BO2" s="10" t="s">
        <v>323</v>
      </c>
      <c r="BP2" s="10" t="s">
        <v>324</v>
      </c>
      <c r="BQ2" s="10" t="s">
        <v>325</v>
      </c>
      <c r="BR2" s="10" t="s">
        <v>326</v>
      </c>
      <c r="BS2" s="10" t="s">
        <v>327</v>
      </c>
      <c r="BT2" s="10" t="s">
        <v>328</v>
      </c>
      <c r="BU2" s="10" t="s">
        <v>329</v>
      </c>
      <c r="BV2" s="10" t="s">
        <v>330</v>
      </c>
      <c r="BW2" s="10" t="s">
        <v>331</v>
      </c>
      <c r="BX2" s="10" t="s">
        <v>332</v>
      </c>
      <c r="BY2" s="10" t="s">
        <v>333</v>
      </c>
      <c r="BZ2" s="10" t="s">
        <v>334</v>
      </c>
      <c r="CA2" s="10" t="s">
        <v>335</v>
      </c>
      <c r="CB2" s="10" t="s">
        <v>336</v>
      </c>
      <c r="CC2" s="10" t="s">
        <v>337</v>
      </c>
      <c r="CD2" s="10" t="s">
        <v>338</v>
      </c>
      <c r="CE2" s="10" t="s">
        <v>339</v>
      </c>
      <c r="CF2" s="10" t="s">
        <v>340</v>
      </c>
      <c r="CG2" s="10" t="s">
        <v>341</v>
      </c>
      <c r="CH2" s="10" t="s">
        <v>342</v>
      </c>
      <c r="CI2" s="10" t="s">
        <v>343</v>
      </c>
      <c r="CJ2" s="10" t="s">
        <v>344</v>
      </c>
      <c r="CK2" s="10" t="s">
        <v>345</v>
      </c>
      <c r="CL2" s="10" t="s">
        <v>346</v>
      </c>
      <c r="CM2" s="10" t="s">
        <v>347</v>
      </c>
      <c r="CN2" s="10" t="s">
        <v>348</v>
      </c>
      <c r="CO2" s="10" t="s">
        <v>349</v>
      </c>
      <c r="CP2" s="10" t="s">
        <v>350</v>
      </c>
      <c r="CQ2" s="10" t="s">
        <v>351</v>
      </c>
      <c r="CR2" s="10" t="s">
        <v>352</v>
      </c>
      <c r="CS2" s="10" t="s">
        <v>353</v>
      </c>
      <c r="CT2" s="10" t="s">
        <v>354</v>
      </c>
      <c r="CU2" s="10" t="s">
        <v>148</v>
      </c>
    </row>
    <row r="3" spans="1:99" x14ac:dyDescent="0.3">
      <c r="A3" s="16">
        <v>44620</v>
      </c>
      <c r="B3" t="s">
        <v>10</v>
      </c>
      <c r="C3" t="s">
        <v>22</v>
      </c>
      <c r="D3" t="s">
        <v>151</v>
      </c>
      <c r="E3" t="s">
        <v>11</v>
      </c>
      <c r="F3">
        <v>1871</v>
      </c>
      <c r="G3">
        <v>0</v>
      </c>
      <c r="H3">
        <v>4164</v>
      </c>
      <c r="I3">
        <v>24</v>
      </c>
      <c r="O3">
        <v>87</v>
      </c>
      <c r="P3">
        <v>0</v>
      </c>
      <c r="Q3">
        <v>330</v>
      </c>
      <c r="R3">
        <v>0</v>
      </c>
      <c r="X3">
        <v>34</v>
      </c>
      <c r="Y3">
        <v>0</v>
      </c>
      <c r="Z3">
        <v>591</v>
      </c>
      <c r="AA3">
        <v>0</v>
      </c>
      <c r="AG3">
        <v>0</v>
      </c>
      <c r="AH3">
        <v>0</v>
      </c>
      <c r="AI3">
        <v>0</v>
      </c>
      <c r="AJ3">
        <v>0</v>
      </c>
      <c r="AP3">
        <v>0</v>
      </c>
      <c r="AQ3">
        <v>0</v>
      </c>
      <c r="AR3">
        <v>0</v>
      </c>
      <c r="AS3">
        <v>0</v>
      </c>
      <c r="AY3">
        <v>0</v>
      </c>
      <c r="AZ3">
        <v>0</v>
      </c>
      <c r="BA3">
        <v>0</v>
      </c>
      <c r="BB3">
        <v>0</v>
      </c>
      <c r="BH3">
        <v>0</v>
      </c>
      <c r="BI3">
        <v>0</v>
      </c>
      <c r="BJ3">
        <v>0</v>
      </c>
      <c r="BK3">
        <v>0</v>
      </c>
      <c r="BQ3">
        <v>0</v>
      </c>
      <c r="BR3">
        <v>0</v>
      </c>
      <c r="BS3">
        <v>0</v>
      </c>
      <c r="BT3">
        <v>0</v>
      </c>
      <c r="BZ3">
        <v>0</v>
      </c>
      <c r="CA3">
        <v>0</v>
      </c>
      <c r="CB3">
        <v>0</v>
      </c>
      <c r="CC3">
        <v>0</v>
      </c>
      <c r="CI3">
        <v>0</v>
      </c>
      <c r="CJ3">
        <v>0</v>
      </c>
      <c r="CK3">
        <v>0</v>
      </c>
      <c r="CL3">
        <v>0</v>
      </c>
      <c r="CR3" t="s">
        <v>151</v>
      </c>
      <c r="CS3" t="s">
        <v>153</v>
      </c>
      <c r="CT3" t="s">
        <v>153</v>
      </c>
    </row>
    <row r="4" spans="1:99" x14ac:dyDescent="0.3">
      <c r="A4" s="16">
        <v>44651</v>
      </c>
      <c r="B4" t="s">
        <v>10</v>
      </c>
      <c r="C4" t="s">
        <v>23</v>
      </c>
      <c r="D4" t="s">
        <v>150</v>
      </c>
      <c r="E4" t="s">
        <v>11</v>
      </c>
      <c r="J4">
        <v>2</v>
      </c>
      <c r="K4">
        <v>0</v>
      </c>
      <c r="S4">
        <v>0</v>
      </c>
      <c r="T4">
        <v>0</v>
      </c>
      <c r="AB4">
        <v>0</v>
      </c>
      <c r="AC4">
        <v>0</v>
      </c>
      <c r="AK4">
        <v>0</v>
      </c>
      <c r="AL4">
        <v>0</v>
      </c>
      <c r="AT4">
        <v>0</v>
      </c>
      <c r="AU4">
        <v>0</v>
      </c>
      <c r="BC4">
        <v>0</v>
      </c>
      <c r="BD4">
        <v>0</v>
      </c>
      <c r="BL4">
        <v>0</v>
      </c>
      <c r="BM4">
        <v>0</v>
      </c>
      <c r="BU4">
        <v>0</v>
      </c>
      <c r="BV4">
        <v>0</v>
      </c>
      <c r="CD4">
        <v>0</v>
      </c>
      <c r="CE4">
        <v>0</v>
      </c>
      <c r="CM4">
        <v>0</v>
      </c>
      <c r="CN4">
        <v>0</v>
      </c>
      <c r="CR4" t="s">
        <v>153</v>
      </c>
      <c r="CS4" t="s">
        <v>153</v>
      </c>
      <c r="CT4" t="s">
        <v>153</v>
      </c>
    </row>
    <row r="5" spans="1:99" x14ac:dyDescent="0.3">
      <c r="A5" s="16">
        <v>44651</v>
      </c>
      <c r="B5" t="s">
        <v>6</v>
      </c>
      <c r="C5" t="s">
        <v>7</v>
      </c>
      <c r="D5" t="s">
        <v>151</v>
      </c>
      <c r="L5">
        <v>2707</v>
      </c>
      <c r="M5">
        <v>1922</v>
      </c>
      <c r="U5">
        <v>274</v>
      </c>
      <c r="V5">
        <v>75</v>
      </c>
      <c r="AD5">
        <v>22231.48</v>
      </c>
      <c r="AE5">
        <v>81836.070000000007</v>
      </c>
      <c r="AM5">
        <v>1</v>
      </c>
      <c r="AN5">
        <v>0</v>
      </c>
      <c r="AV5">
        <v>1</v>
      </c>
      <c r="AW5">
        <v>0</v>
      </c>
      <c r="BE5">
        <v>373.77</v>
      </c>
      <c r="BF5">
        <v>0</v>
      </c>
      <c r="BN5">
        <v>3</v>
      </c>
      <c r="BO5">
        <v>5</v>
      </c>
      <c r="BW5">
        <v>0</v>
      </c>
      <c r="BX5">
        <v>0</v>
      </c>
      <c r="CF5">
        <v>0</v>
      </c>
      <c r="CG5">
        <v>1</v>
      </c>
      <c r="CO5">
        <v>0</v>
      </c>
      <c r="CP5">
        <v>0</v>
      </c>
      <c r="CR5" t="s">
        <v>151</v>
      </c>
      <c r="CS5" t="s">
        <v>151</v>
      </c>
      <c r="CT5" t="s">
        <v>151</v>
      </c>
    </row>
    <row r="6" spans="1:99" x14ac:dyDescent="0.3">
      <c r="A6" s="16">
        <v>44651</v>
      </c>
      <c r="B6" t="s">
        <v>10</v>
      </c>
      <c r="C6" t="s">
        <v>18</v>
      </c>
      <c r="D6" t="s">
        <v>150</v>
      </c>
      <c r="E6" t="s">
        <v>11</v>
      </c>
      <c r="J6">
        <v>267</v>
      </c>
      <c r="K6">
        <v>209</v>
      </c>
      <c r="S6">
        <v>0</v>
      </c>
      <c r="T6">
        <v>0</v>
      </c>
      <c r="AB6">
        <v>0</v>
      </c>
      <c r="AC6">
        <v>0</v>
      </c>
      <c r="AK6">
        <v>0</v>
      </c>
      <c r="AL6">
        <v>0</v>
      </c>
      <c r="AT6">
        <v>0</v>
      </c>
      <c r="AU6">
        <v>0</v>
      </c>
      <c r="BC6">
        <v>0</v>
      </c>
      <c r="BD6">
        <v>0</v>
      </c>
      <c r="BL6">
        <v>0</v>
      </c>
      <c r="BM6">
        <v>0</v>
      </c>
      <c r="BU6">
        <v>0</v>
      </c>
      <c r="BV6">
        <v>0</v>
      </c>
      <c r="CD6">
        <v>0</v>
      </c>
      <c r="CE6">
        <v>0</v>
      </c>
      <c r="CM6">
        <v>0</v>
      </c>
      <c r="CN6">
        <v>0</v>
      </c>
      <c r="CR6" t="s">
        <v>153</v>
      </c>
      <c r="CS6" t="s">
        <v>153</v>
      </c>
      <c r="CT6" t="s">
        <v>153</v>
      </c>
    </row>
    <row r="7" spans="1:99" x14ac:dyDescent="0.3">
      <c r="A7" s="16">
        <v>44651</v>
      </c>
      <c r="B7" t="s">
        <v>6</v>
      </c>
      <c r="C7" t="s">
        <v>8</v>
      </c>
      <c r="D7" t="s">
        <v>151</v>
      </c>
      <c r="L7">
        <v>720108</v>
      </c>
      <c r="M7">
        <v>74441</v>
      </c>
      <c r="U7">
        <v>94187</v>
      </c>
      <c r="V7">
        <v>4757</v>
      </c>
      <c r="AD7">
        <v>24290259.09</v>
      </c>
      <c r="AE7">
        <v>5220259.5599999996</v>
      </c>
      <c r="AM7">
        <v>9535</v>
      </c>
      <c r="AN7">
        <v>144</v>
      </c>
      <c r="AV7">
        <v>3577</v>
      </c>
      <c r="AW7">
        <v>38</v>
      </c>
      <c r="BE7">
        <v>3305082.34</v>
      </c>
      <c r="BF7">
        <v>429465.41</v>
      </c>
      <c r="BN7">
        <v>2114</v>
      </c>
      <c r="BO7">
        <v>252</v>
      </c>
      <c r="BW7">
        <v>701</v>
      </c>
      <c r="BX7">
        <v>87</v>
      </c>
      <c r="CF7">
        <v>155</v>
      </c>
      <c r="CG7">
        <v>14</v>
      </c>
      <c r="CO7">
        <v>8934</v>
      </c>
      <c r="CP7">
        <v>1059</v>
      </c>
      <c r="CR7" t="s">
        <v>151</v>
      </c>
      <c r="CS7" t="s">
        <v>151</v>
      </c>
      <c r="CT7" t="s">
        <v>151</v>
      </c>
    </row>
    <row r="8" spans="1:99" x14ac:dyDescent="0.3">
      <c r="A8" s="16">
        <v>44651</v>
      </c>
      <c r="B8" t="s">
        <v>10</v>
      </c>
      <c r="C8" t="s">
        <v>28</v>
      </c>
      <c r="D8" t="s">
        <v>151</v>
      </c>
      <c r="E8" t="s">
        <v>26</v>
      </c>
      <c r="L8">
        <v>513</v>
      </c>
      <c r="M8">
        <v>9</v>
      </c>
      <c r="U8">
        <v>0</v>
      </c>
      <c r="V8">
        <v>0</v>
      </c>
      <c r="AD8">
        <v>0</v>
      </c>
      <c r="AE8">
        <v>0</v>
      </c>
      <c r="AM8">
        <v>0</v>
      </c>
      <c r="AN8">
        <v>0</v>
      </c>
      <c r="AV8">
        <v>0</v>
      </c>
      <c r="AW8">
        <v>0</v>
      </c>
      <c r="BE8">
        <v>0</v>
      </c>
      <c r="BF8">
        <v>0</v>
      </c>
      <c r="BN8">
        <v>0</v>
      </c>
      <c r="BO8">
        <v>0</v>
      </c>
      <c r="BW8">
        <v>0</v>
      </c>
      <c r="BX8">
        <v>0</v>
      </c>
      <c r="CF8">
        <v>0</v>
      </c>
      <c r="CG8">
        <v>0</v>
      </c>
      <c r="CO8">
        <v>0</v>
      </c>
      <c r="CP8">
        <v>0</v>
      </c>
      <c r="CR8" t="s">
        <v>153</v>
      </c>
      <c r="CS8" t="s">
        <v>153</v>
      </c>
      <c r="CT8" t="s">
        <v>153</v>
      </c>
    </row>
    <row r="9" spans="1:99" x14ac:dyDescent="0.3">
      <c r="A9" s="16">
        <v>44651</v>
      </c>
      <c r="B9" t="s">
        <v>6</v>
      </c>
      <c r="C9" t="s">
        <v>9</v>
      </c>
      <c r="D9" t="s">
        <v>151</v>
      </c>
      <c r="L9">
        <v>578469</v>
      </c>
      <c r="M9">
        <v>55929</v>
      </c>
      <c r="U9">
        <v>49622</v>
      </c>
      <c r="V9">
        <v>2963</v>
      </c>
      <c r="AD9">
        <v>8002000</v>
      </c>
      <c r="AE9">
        <v>1061000</v>
      </c>
      <c r="AM9">
        <v>13806</v>
      </c>
      <c r="AN9">
        <v>183</v>
      </c>
      <c r="AV9">
        <v>12234</v>
      </c>
      <c r="AW9">
        <v>136</v>
      </c>
      <c r="BE9">
        <v>2061000</v>
      </c>
      <c r="BF9">
        <v>210000</v>
      </c>
      <c r="BN9">
        <v>3340</v>
      </c>
      <c r="BO9">
        <v>191</v>
      </c>
      <c r="BW9">
        <v>2704</v>
      </c>
      <c r="BX9">
        <v>77</v>
      </c>
      <c r="CF9">
        <v>1013</v>
      </c>
      <c r="CG9">
        <v>33</v>
      </c>
      <c r="CO9">
        <v>122</v>
      </c>
      <c r="CP9">
        <v>5</v>
      </c>
      <c r="CR9" t="s">
        <v>151</v>
      </c>
      <c r="CS9" t="s">
        <v>151</v>
      </c>
      <c r="CT9" t="s">
        <v>151</v>
      </c>
      <c r="CU9" t="s">
        <v>415</v>
      </c>
    </row>
    <row r="10" spans="1:99" x14ac:dyDescent="0.3">
      <c r="A10" s="16">
        <v>44651</v>
      </c>
      <c r="B10" t="s">
        <v>1</v>
      </c>
      <c r="C10" t="s">
        <v>4</v>
      </c>
      <c r="D10" t="s">
        <v>151</v>
      </c>
      <c r="L10">
        <v>1284168</v>
      </c>
      <c r="M10">
        <v>221529</v>
      </c>
      <c r="U10">
        <v>206142</v>
      </c>
      <c r="V10">
        <v>21467</v>
      </c>
      <c r="AD10">
        <v>81730983</v>
      </c>
      <c r="AE10">
        <v>30434236</v>
      </c>
      <c r="AM10">
        <v>46353</v>
      </c>
      <c r="AN10">
        <v>223</v>
      </c>
      <c r="AV10">
        <v>46353</v>
      </c>
      <c r="AW10">
        <v>223</v>
      </c>
      <c r="BE10">
        <v>30441435</v>
      </c>
      <c r="BF10">
        <v>439972</v>
      </c>
      <c r="BN10">
        <v>81</v>
      </c>
      <c r="BO10">
        <v>3</v>
      </c>
      <c r="BW10">
        <v>49</v>
      </c>
      <c r="BX10">
        <v>3</v>
      </c>
      <c r="CF10">
        <v>41</v>
      </c>
      <c r="CG10">
        <v>0</v>
      </c>
      <c r="CO10">
        <v>19</v>
      </c>
      <c r="CP10">
        <v>2</v>
      </c>
      <c r="CR10" t="s">
        <v>151</v>
      </c>
      <c r="CS10" t="s">
        <v>151</v>
      </c>
      <c r="CT10" t="s">
        <v>151</v>
      </c>
    </row>
    <row r="11" spans="1:99" x14ac:dyDescent="0.3">
      <c r="A11" s="16">
        <v>44651</v>
      </c>
      <c r="B11" t="s">
        <v>1</v>
      </c>
      <c r="C11" t="s">
        <v>3</v>
      </c>
      <c r="D11" t="s">
        <v>151</v>
      </c>
      <c r="L11">
        <v>1824835</v>
      </c>
      <c r="M11">
        <v>313860</v>
      </c>
      <c r="U11">
        <v>381323</v>
      </c>
      <c r="V11">
        <v>41108</v>
      </c>
      <c r="AD11">
        <v>140569738</v>
      </c>
      <c r="AE11">
        <v>46524446</v>
      </c>
      <c r="AM11">
        <v>76042</v>
      </c>
      <c r="AN11">
        <v>358</v>
      </c>
      <c r="AV11">
        <v>76042</v>
      </c>
      <c r="AW11">
        <v>358</v>
      </c>
      <c r="BE11">
        <v>56013465</v>
      </c>
      <c r="BF11">
        <v>751695</v>
      </c>
      <c r="BN11">
        <v>426</v>
      </c>
      <c r="BO11">
        <v>544</v>
      </c>
      <c r="BW11">
        <v>209</v>
      </c>
      <c r="BX11">
        <v>290</v>
      </c>
      <c r="CF11">
        <v>190</v>
      </c>
      <c r="CG11">
        <v>282</v>
      </c>
      <c r="CO11">
        <v>93</v>
      </c>
      <c r="CP11">
        <v>116</v>
      </c>
      <c r="CR11" t="s">
        <v>151</v>
      </c>
      <c r="CS11" t="s">
        <v>151</v>
      </c>
      <c r="CT11" t="s">
        <v>151</v>
      </c>
    </row>
    <row r="12" spans="1:99" x14ac:dyDescent="0.3">
      <c r="A12" s="16">
        <v>44651</v>
      </c>
      <c r="B12" t="s">
        <v>10</v>
      </c>
      <c r="C12" t="s">
        <v>17</v>
      </c>
      <c r="D12" t="s">
        <v>151</v>
      </c>
      <c r="E12" t="s">
        <v>11</v>
      </c>
      <c r="F12">
        <v>269</v>
      </c>
      <c r="G12">
        <v>1</v>
      </c>
      <c r="H12">
        <v>191</v>
      </c>
      <c r="I12">
        <v>1</v>
      </c>
      <c r="O12">
        <v>6</v>
      </c>
      <c r="P12">
        <v>0</v>
      </c>
      <c r="Q12">
        <v>4</v>
      </c>
      <c r="R12">
        <v>0</v>
      </c>
      <c r="X12">
        <v>1133.33</v>
      </c>
      <c r="Y12">
        <v>0</v>
      </c>
      <c r="Z12">
        <v>557.79999999999995</v>
      </c>
      <c r="AA12">
        <v>0</v>
      </c>
      <c r="AG12">
        <v>0</v>
      </c>
      <c r="AH12">
        <v>0</v>
      </c>
      <c r="AI12">
        <v>0</v>
      </c>
      <c r="AJ12">
        <v>0</v>
      </c>
      <c r="AP12">
        <v>0</v>
      </c>
      <c r="AQ12">
        <v>0</v>
      </c>
      <c r="AR12">
        <v>0</v>
      </c>
      <c r="AS12">
        <v>0</v>
      </c>
      <c r="AY12">
        <v>0</v>
      </c>
      <c r="AZ12">
        <v>0</v>
      </c>
      <c r="BA12">
        <v>0</v>
      </c>
      <c r="BB12">
        <v>0</v>
      </c>
      <c r="BH12">
        <v>0</v>
      </c>
      <c r="BI12">
        <v>0</v>
      </c>
      <c r="BJ12">
        <v>0</v>
      </c>
      <c r="BK12">
        <v>0</v>
      </c>
      <c r="BQ12">
        <v>0</v>
      </c>
      <c r="BR12">
        <v>0</v>
      </c>
      <c r="BS12">
        <v>0</v>
      </c>
      <c r="BT12">
        <v>0</v>
      </c>
      <c r="BZ12">
        <v>0</v>
      </c>
      <c r="CA12">
        <v>0</v>
      </c>
      <c r="CB12">
        <v>0</v>
      </c>
      <c r="CC12">
        <v>0</v>
      </c>
      <c r="CI12">
        <v>0</v>
      </c>
      <c r="CJ12">
        <v>0</v>
      </c>
      <c r="CK12">
        <v>0</v>
      </c>
      <c r="CL12">
        <v>0</v>
      </c>
      <c r="CR12" t="s">
        <v>151</v>
      </c>
      <c r="CS12" t="s">
        <v>151</v>
      </c>
      <c r="CT12" t="s">
        <v>151</v>
      </c>
    </row>
    <row r="13" spans="1:99" x14ac:dyDescent="0.3">
      <c r="A13" s="16">
        <v>44651</v>
      </c>
      <c r="B13" t="s">
        <v>10</v>
      </c>
      <c r="C13" t="s">
        <v>25</v>
      </c>
      <c r="D13" t="s">
        <v>151</v>
      </c>
      <c r="E13" t="s">
        <v>11</v>
      </c>
      <c r="F13">
        <v>2120</v>
      </c>
      <c r="G13">
        <v>2</v>
      </c>
      <c r="H13">
        <v>0</v>
      </c>
      <c r="I13">
        <v>2</v>
      </c>
      <c r="O13">
        <v>112</v>
      </c>
      <c r="P13">
        <v>5</v>
      </c>
      <c r="Q13">
        <v>0</v>
      </c>
      <c r="R13">
        <v>0</v>
      </c>
      <c r="X13">
        <v>5035</v>
      </c>
      <c r="Y13">
        <v>143</v>
      </c>
      <c r="Z13">
        <v>0</v>
      </c>
      <c r="AA13">
        <v>0</v>
      </c>
      <c r="AG13">
        <v>0</v>
      </c>
      <c r="AH13">
        <v>0</v>
      </c>
      <c r="AI13">
        <v>0</v>
      </c>
      <c r="AJ13">
        <v>0</v>
      </c>
      <c r="AP13">
        <v>0</v>
      </c>
      <c r="AQ13">
        <v>0</v>
      </c>
      <c r="AR13">
        <v>0</v>
      </c>
      <c r="AS13">
        <v>0</v>
      </c>
      <c r="AY13">
        <v>0</v>
      </c>
      <c r="AZ13">
        <v>0</v>
      </c>
      <c r="BA13">
        <v>0</v>
      </c>
      <c r="BB13">
        <v>0</v>
      </c>
      <c r="BH13">
        <v>29</v>
      </c>
      <c r="BI13">
        <v>7</v>
      </c>
      <c r="BJ13">
        <v>0</v>
      </c>
      <c r="BK13">
        <v>0</v>
      </c>
      <c r="BQ13">
        <v>17</v>
      </c>
      <c r="BR13">
        <v>5</v>
      </c>
      <c r="BS13">
        <v>0</v>
      </c>
      <c r="BT13">
        <v>0</v>
      </c>
      <c r="BZ13">
        <v>12</v>
      </c>
      <c r="CA13">
        <v>4</v>
      </c>
      <c r="CB13">
        <v>0</v>
      </c>
      <c r="CC13">
        <v>0</v>
      </c>
      <c r="CI13">
        <v>5</v>
      </c>
      <c r="CJ13">
        <v>1</v>
      </c>
      <c r="CK13">
        <v>0</v>
      </c>
      <c r="CL13">
        <v>0</v>
      </c>
      <c r="CR13" t="s">
        <v>151</v>
      </c>
      <c r="CS13" t="s">
        <v>153</v>
      </c>
      <c r="CT13" t="s">
        <v>153</v>
      </c>
    </row>
    <row r="14" spans="1:99" x14ac:dyDescent="0.3">
      <c r="A14" s="16">
        <v>44651</v>
      </c>
      <c r="B14" t="s">
        <v>10</v>
      </c>
      <c r="C14" t="s">
        <v>40</v>
      </c>
      <c r="D14" t="s">
        <v>151</v>
      </c>
      <c r="E14" t="s">
        <v>26</v>
      </c>
      <c r="L14">
        <v>420</v>
      </c>
      <c r="M14">
        <v>2</v>
      </c>
      <c r="U14">
        <v>151</v>
      </c>
      <c r="V14">
        <v>1</v>
      </c>
      <c r="AD14">
        <v>60454.47</v>
      </c>
      <c r="AE14">
        <v>4589.62</v>
      </c>
      <c r="AM14">
        <v>0</v>
      </c>
      <c r="AN14">
        <v>0</v>
      </c>
      <c r="AV14">
        <v>0</v>
      </c>
      <c r="AW14">
        <v>0</v>
      </c>
      <c r="BE14">
        <v>0</v>
      </c>
      <c r="BF14">
        <v>0</v>
      </c>
      <c r="BN14">
        <v>0</v>
      </c>
      <c r="BO14">
        <v>0</v>
      </c>
      <c r="BW14">
        <v>0</v>
      </c>
      <c r="BX14">
        <v>0</v>
      </c>
      <c r="CF14">
        <v>0</v>
      </c>
      <c r="CG14">
        <v>0</v>
      </c>
      <c r="CO14">
        <v>0</v>
      </c>
      <c r="CP14">
        <v>0</v>
      </c>
      <c r="CR14" t="s">
        <v>153</v>
      </c>
      <c r="CS14" t="s">
        <v>153</v>
      </c>
      <c r="CT14" t="s">
        <v>153</v>
      </c>
    </row>
    <row r="15" spans="1:99" x14ac:dyDescent="0.3">
      <c r="A15" s="16">
        <v>44651</v>
      </c>
      <c r="B15" t="s">
        <v>10</v>
      </c>
      <c r="C15" t="s">
        <v>13</v>
      </c>
      <c r="D15" t="s">
        <v>151</v>
      </c>
      <c r="E15" t="s">
        <v>11</v>
      </c>
      <c r="F15">
        <v>82032</v>
      </c>
      <c r="G15">
        <v>3631</v>
      </c>
      <c r="H15">
        <v>21758</v>
      </c>
      <c r="I15">
        <v>322</v>
      </c>
      <c r="O15">
        <v>1992</v>
      </c>
      <c r="P15">
        <v>17</v>
      </c>
      <c r="Q15">
        <v>175</v>
      </c>
      <c r="R15">
        <v>3</v>
      </c>
      <c r="X15">
        <v>860047</v>
      </c>
      <c r="Y15">
        <v>9387</v>
      </c>
      <c r="Z15">
        <v>90999</v>
      </c>
      <c r="AA15">
        <v>7483</v>
      </c>
      <c r="AG15">
        <v>940</v>
      </c>
      <c r="AH15">
        <v>3</v>
      </c>
      <c r="AI15">
        <v>33</v>
      </c>
      <c r="AJ15">
        <v>1</v>
      </c>
      <c r="AP15">
        <v>941</v>
      </c>
      <c r="AQ15">
        <v>3</v>
      </c>
      <c r="AR15">
        <v>33</v>
      </c>
      <c r="AS15">
        <v>1</v>
      </c>
      <c r="AY15">
        <v>357701</v>
      </c>
      <c r="AZ15">
        <v>0</v>
      </c>
      <c r="BA15">
        <v>13294</v>
      </c>
      <c r="BB15">
        <v>0</v>
      </c>
      <c r="BH15">
        <v>98</v>
      </c>
      <c r="BI15">
        <v>3</v>
      </c>
      <c r="BJ15">
        <v>10</v>
      </c>
      <c r="BK15">
        <v>0</v>
      </c>
      <c r="BQ15">
        <v>68</v>
      </c>
      <c r="BR15">
        <v>0</v>
      </c>
      <c r="BS15">
        <v>3</v>
      </c>
      <c r="BT15">
        <v>0</v>
      </c>
      <c r="BZ15">
        <v>21</v>
      </c>
      <c r="CA15">
        <v>0</v>
      </c>
      <c r="CB15">
        <v>1</v>
      </c>
      <c r="CC15">
        <v>0</v>
      </c>
      <c r="CI15">
        <v>58</v>
      </c>
      <c r="CJ15">
        <v>3</v>
      </c>
      <c r="CK15">
        <v>7</v>
      </c>
      <c r="CL15">
        <v>0</v>
      </c>
      <c r="CR15" t="s">
        <v>151</v>
      </c>
      <c r="CS15" t="s">
        <v>153</v>
      </c>
      <c r="CT15" t="s">
        <v>153</v>
      </c>
      <c r="CU15" t="s">
        <v>260</v>
      </c>
    </row>
    <row r="16" spans="1:99" x14ac:dyDescent="0.3">
      <c r="A16" s="16">
        <v>44651</v>
      </c>
      <c r="B16" t="s">
        <v>10</v>
      </c>
      <c r="C16" t="s">
        <v>20</v>
      </c>
      <c r="D16" t="s">
        <v>151</v>
      </c>
      <c r="E16" t="s">
        <v>11</v>
      </c>
      <c r="F16">
        <v>815</v>
      </c>
      <c r="G16">
        <v>74</v>
      </c>
      <c r="H16">
        <v>807</v>
      </c>
      <c r="I16">
        <v>45</v>
      </c>
      <c r="O16">
        <v>9</v>
      </c>
      <c r="P16">
        <v>0</v>
      </c>
      <c r="Q16">
        <v>9</v>
      </c>
      <c r="R16">
        <v>0</v>
      </c>
      <c r="X16">
        <v>2675</v>
      </c>
      <c r="Y16">
        <v>0</v>
      </c>
      <c r="Z16">
        <v>0</v>
      </c>
      <c r="AA16">
        <v>0</v>
      </c>
      <c r="AG16">
        <v>5</v>
      </c>
      <c r="AH16">
        <v>0</v>
      </c>
      <c r="AI16">
        <v>0</v>
      </c>
      <c r="AJ16">
        <v>0</v>
      </c>
      <c r="AP16">
        <v>4</v>
      </c>
      <c r="AQ16">
        <v>0</v>
      </c>
      <c r="AR16">
        <v>0</v>
      </c>
      <c r="AS16">
        <v>0</v>
      </c>
      <c r="AY16">
        <v>1743</v>
      </c>
      <c r="AZ16">
        <v>0</v>
      </c>
      <c r="BA16">
        <v>0</v>
      </c>
      <c r="BB16">
        <v>0</v>
      </c>
      <c r="BH16">
        <v>0</v>
      </c>
      <c r="BI16">
        <v>0</v>
      </c>
      <c r="BJ16">
        <v>0</v>
      </c>
      <c r="BK16">
        <v>0</v>
      </c>
      <c r="BQ16">
        <v>0</v>
      </c>
      <c r="BR16">
        <v>0</v>
      </c>
      <c r="BS16">
        <v>0</v>
      </c>
      <c r="BT16">
        <v>0</v>
      </c>
      <c r="BZ16">
        <v>0</v>
      </c>
      <c r="CA16">
        <v>0</v>
      </c>
      <c r="CB16">
        <v>0</v>
      </c>
      <c r="CC16">
        <v>0</v>
      </c>
      <c r="CI16">
        <v>0</v>
      </c>
      <c r="CJ16">
        <v>0</v>
      </c>
      <c r="CK16">
        <v>0</v>
      </c>
      <c r="CL16">
        <v>0</v>
      </c>
      <c r="CR16" t="s">
        <v>151</v>
      </c>
      <c r="CS16" t="s">
        <v>151</v>
      </c>
      <c r="CT16" t="s">
        <v>151</v>
      </c>
    </row>
    <row r="17" spans="1:99" x14ac:dyDescent="0.3">
      <c r="A17" s="16">
        <v>44651</v>
      </c>
      <c r="B17" t="s">
        <v>10</v>
      </c>
      <c r="C17" t="s">
        <v>31</v>
      </c>
      <c r="D17" t="s">
        <v>151</v>
      </c>
      <c r="E17" t="s">
        <v>26</v>
      </c>
      <c r="L17">
        <v>1424</v>
      </c>
      <c r="M17">
        <v>2</v>
      </c>
      <c r="U17">
        <v>89</v>
      </c>
      <c r="V17">
        <v>0</v>
      </c>
      <c r="AD17">
        <v>21545.02</v>
      </c>
      <c r="AE17">
        <v>0</v>
      </c>
      <c r="AM17">
        <v>0</v>
      </c>
      <c r="AN17">
        <v>0</v>
      </c>
      <c r="AV17">
        <v>0</v>
      </c>
      <c r="AW17">
        <v>0</v>
      </c>
      <c r="BE17">
        <v>0</v>
      </c>
      <c r="BF17">
        <v>0</v>
      </c>
      <c r="BN17">
        <v>0</v>
      </c>
      <c r="BO17">
        <v>0</v>
      </c>
      <c r="BW17">
        <v>0</v>
      </c>
      <c r="BX17">
        <v>0</v>
      </c>
      <c r="CF17">
        <v>0</v>
      </c>
      <c r="CG17">
        <v>0</v>
      </c>
      <c r="CO17">
        <v>0</v>
      </c>
      <c r="CP17">
        <v>0</v>
      </c>
      <c r="CR17" t="s">
        <v>153</v>
      </c>
      <c r="CS17" t="s">
        <v>153</v>
      </c>
      <c r="CT17" t="s">
        <v>153</v>
      </c>
    </row>
    <row r="18" spans="1:99" x14ac:dyDescent="0.3">
      <c r="A18" s="16">
        <v>44651</v>
      </c>
      <c r="B18" t="s">
        <v>10</v>
      </c>
      <c r="C18" t="s">
        <v>27</v>
      </c>
      <c r="D18" t="s">
        <v>150</v>
      </c>
      <c r="E18" t="s">
        <v>26</v>
      </c>
      <c r="N18">
        <v>795</v>
      </c>
      <c r="W18">
        <v>22</v>
      </c>
      <c r="AF18">
        <v>8132</v>
      </c>
      <c r="AO18">
        <v>0</v>
      </c>
      <c r="AX18">
        <v>0</v>
      </c>
      <c r="BG18">
        <v>0</v>
      </c>
      <c r="BP18">
        <v>0</v>
      </c>
      <c r="BY18">
        <v>0</v>
      </c>
      <c r="CH18">
        <v>0</v>
      </c>
      <c r="CQ18">
        <v>0</v>
      </c>
      <c r="CR18" t="s">
        <v>153</v>
      </c>
      <c r="CS18" t="s">
        <v>153</v>
      </c>
      <c r="CT18" t="s">
        <v>153</v>
      </c>
      <c r="CU18" t="s">
        <v>416</v>
      </c>
    </row>
    <row r="19" spans="1:99" x14ac:dyDescent="0.3">
      <c r="A19" s="16">
        <v>44651</v>
      </c>
      <c r="B19" t="s">
        <v>1</v>
      </c>
      <c r="C19" t="s">
        <v>179</v>
      </c>
      <c r="D19" t="s">
        <v>151</v>
      </c>
      <c r="L19">
        <v>3664</v>
      </c>
      <c r="M19">
        <v>197</v>
      </c>
      <c r="U19">
        <v>133</v>
      </c>
      <c r="V19">
        <v>9</v>
      </c>
      <c r="AD19">
        <v>25825.87</v>
      </c>
      <c r="AE19">
        <v>5211.08</v>
      </c>
      <c r="AM19">
        <v>0</v>
      </c>
      <c r="AN19">
        <v>0</v>
      </c>
      <c r="AV19">
        <v>0</v>
      </c>
      <c r="AW19">
        <v>0</v>
      </c>
      <c r="BE19">
        <v>0</v>
      </c>
      <c r="BF19">
        <v>0</v>
      </c>
      <c r="BN19">
        <v>16</v>
      </c>
      <c r="BO19">
        <v>0</v>
      </c>
      <c r="BW19">
        <v>15</v>
      </c>
      <c r="BX19">
        <v>0</v>
      </c>
      <c r="CF19">
        <v>13</v>
      </c>
      <c r="CG19">
        <v>0</v>
      </c>
      <c r="CO19">
        <v>1</v>
      </c>
      <c r="CP19">
        <v>0</v>
      </c>
      <c r="CR19" t="s">
        <v>151</v>
      </c>
      <c r="CS19" t="s">
        <v>151</v>
      </c>
      <c r="CT19" t="s">
        <v>151</v>
      </c>
    </row>
    <row r="20" spans="1:99" x14ac:dyDescent="0.3">
      <c r="A20" s="16">
        <v>44651</v>
      </c>
      <c r="B20" t="s">
        <v>1</v>
      </c>
      <c r="C20" t="s">
        <v>2</v>
      </c>
      <c r="D20" t="s">
        <v>151</v>
      </c>
      <c r="L20">
        <v>106249</v>
      </c>
      <c r="M20">
        <v>18720</v>
      </c>
      <c r="U20">
        <v>18720</v>
      </c>
      <c r="V20">
        <v>867</v>
      </c>
      <c r="AD20">
        <v>10912901.99</v>
      </c>
      <c r="AE20">
        <v>421883.77</v>
      </c>
      <c r="AM20">
        <v>7017</v>
      </c>
      <c r="AN20">
        <v>120</v>
      </c>
      <c r="AV20">
        <v>7017</v>
      </c>
      <c r="AW20">
        <v>120</v>
      </c>
      <c r="BE20">
        <v>9481734.5299999993</v>
      </c>
      <c r="BF20">
        <v>185307.54</v>
      </c>
      <c r="BN20">
        <v>258</v>
      </c>
      <c r="BO20">
        <v>28</v>
      </c>
      <c r="BW20">
        <v>136</v>
      </c>
      <c r="BX20">
        <v>15</v>
      </c>
      <c r="CF20">
        <v>112</v>
      </c>
      <c r="CG20">
        <v>9</v>
      </c>
      <c r="CO20">
        <v>127</v>
      </c>
      <c r="CP20">
        <v>17</v>
      </c>
      <c r="CR20" t="s">
        <v>151</v>
      </c>
      <c r="CS20" t="s">
        <v>151</v>
      </c>
      <c r="CT20" t="s">
        <v>151</v>
      </c>
    </row>
    <row r="21" spans="1:99" x14ac:dyDescent="0.3">
      <c r="A21" s="16">
        <v>44651</v>
      </c>
      <c r="B21" t="s">
        <v>10</v>
      </c>
      <c r="C21" t="s">
        <v>43</v>
      </c>
      <c r="D21" t="s">
        <v>150</v>
      </c>
      <c r="E21" t="s">
        <v>42</v>
      </c>
      <c r="N21">
        <v>888</v>
      </c>
      <c r="W21">
        <v>130</v>
      </c>
      <c r="AF21">
        <v>3269.3</v>
      </c>
      <c r="AO21">
        <v>0</v>
      </c>
      <c r="AX21">
        <v>0</v>
      </c>
      <c r="BG21">
        <v>0</v>
      </c>
      <c r="BP21">
        <v>0</v>
      </c>
      <c r="BY21">
        <v>0</v>
      </c>
      <c r="CH21">
        <v>0</v>
      </c>
      <c r="CQ21">
        <v>0</v>
      </c>
      <c r="CR21" t="s">
        <v>151</v>
      </c>
      <c r="CS21" t="s">
        <v>153</v>
      </c>
      <c r="CT21" t="s">
        <v>153</v>
      </c>
    </row>
    <row r="22" spans="1:99" x14ac:dyDescent="0.3">
      <c r="A22" s="16">
        <v>44651</v>
      </c>
      <c r="B22" t="s">
        <v>10</v>
      </c>
      <c r="C22" t="s">
        <v>19</v>
      </c>
      <c r="D22" t="s">
        <v>151</v>
      </c>
      <c r="E22" t="s">
        <v>11</v>
      </c>
      <c r="F22">
        <v>605</v>
      </c>
      <c r="G22">
        <v>0</v>
      </c>
      <c r="H22">
        <v>410</v>
      </c>
      <c r="I22">
        <v>0</v>
      </c>
      <c r="O22">
        <v>10</v>
      </c>
      <c r="P22">
        <v>0</v>
      </c>
      <c r="Q22">
        <v>10</v>
      </c>
      <c r="R22">
        <v>0</v>
      </c>
      <c r="X22">
        <v>2058</v>
      </c>
      <c r="Y22">
        <v>0</v>
      </c>
      <c r="Z22">
        <v>1122</v>
      </c>
      <c r="AA22">
        <v>0</v>
      </c>
      <c r="AG22">
        <v>0</v>
      </c>
      <c r="AH22">
        <v>0</v>
      </c>
      <c r="AI22">
        <v>0</v>
      </c>
      <c r="AJ22">
        <v>0</v>
      </c>
      <c r="AP22">
        <v>0</v>
      </c>
      <c r="AQ22">
        <v>0</v>
      </c>
      <c r="AR22">
        <v>0</v>
      </c>
      <c r="AS22">
        <v>0</v>
      </c>
      <c r="AY22">
        <v>0</v>
      </c>
      <c r="AZ22">
        <v>0</v>
      </c>
      <c r="BA22">
        <v>0</v>
      </c>
      <c r="BB22">
        <v>0</v>
      </c>
      <c r="BH22">
        <v>4</v>
      </c>
      <c r="BI22">
        <v>0</v>
      </c>
      <c r="BJ22">
        <v>4</v>
      </c>
      <c r="BK22">
        <v>0</v>
      </c>
      <c r="BQ22">
        <v>0</v>
      </c>
      <c r="BR22">
        <v>0</v>
      </c>
      <c r="BS22">
        <v>0</v>
      </c>
      <c r="BT22">
        <v>0</v>
      </c>
      <c r="BZ22">
        <v>4</v>
      </c>
      <c r="CA22">
        <v>0</v>
      </c>
      <c r="CB22">
        <v>4</v>
      </c>
      <c r="CC22">
        <v>0</v>
      </c>
      <c r="CI22">
        <v>0</v>
      </c>
      <c r="CJ22">
        <v>0</v>
      </c>
      <c r="CK22">
        <v>0</v>
      </c>
      <c r="CL22">
        <v>0</v>
      </c>
      <c r="CR22" t="s">
        <v>151</v>
      </c>
      <c r="CS22" t="s">
        <v>153</v>
      </c>
      <c r="CT22" t="s">
        <v>150</v>
      </c>
    </row>
    <row r="23" spans="1:99" x14ac:dyDescent="0.3">
      <c r="A23" s="16">
        <v>44651</v>
      </c>
      <c r="B23" t="s">
        <v>10</v>
      </c>
      <c r="C23" t="s">
        <v>21</v>
      </c>
      <c r="D23" t="s">
        <v>151</v>
      </c>
      <c r="E23" t="s">
        <v>11</v>
      </c>
      <c r="F23">
        <v>274</v>
      </c>
      <c r="G23">
        <v>0</v>
      </c>
      <c r="H23">
        <v>274</v>
      </c>
      <c r="I23">
        <v>0</v>
      </c>
      <c r="O23">
        <v>12</v>
      </c>
      <c r="P23">
        <v>0</v>
      </c>
      <c r="Q23">
        <v>12</v>
      </c>
      <c r="R23">
        <v>0</v>
      </c>
      <c r="X23">
        <v>1642</v>
      </c>
      <c r="Y23">
        <v>0</v>
      </c>
      <c r="Z23">
        <v>1140</v>
      </c>
      <c r="AA23">
        <v>0</v>
      </c>
      <c r="AG23">
        <v>0</v>
      </c>
      <c r="AH23">
        <v>0</v>
      </c>
      <c r="AI23">
        <v>0</v>
      </c>
      <c r="AJ23">
        <v>0</v>
      </c>
      <c r="AP23">
        <v>0</v>
      </c>
      <c r="AQ23">
        <v>0</v>
      </c>
      <c r="AR23">
        <v>0</v>
      </c>
      <c r="AS23">
        <v>0</v>
      </c>
      <c r="AY23">
        <v>0</v>
      </c>
      <c r="AZ23">
        <v>0</v>
      </c>
      <c r="BA23">
        <v>0</v>
      </c>
      <c r="BB23">
        <v>0</v>
      </c>
      <c r="BH23">
        <v>4</v>
      </c>
      <c r="BI23">
        <v>0</v>
      </c>
      <c r="BJ23">
        <v>4</v>
      </c>
      <c r="BK23">
        <v>0</v>
      </c>
      <c r="BQ23">
        <v>1</v>
      </c>
      <c r="BR23">
        <v>0</v>
      </c>
      <c r="BS23">
        <v>1</v>
      </c>
      <c r="BT23">
        <v>0</v>
      </c>
      <c r="BZ23">
        <v>4</v>
      </c>
      <c r="CA23">
        <v>0</v>
      </c>
      <c r="CB23">
        <v>4</v>
      </c>
      <c r="CC23">
        <v>0</v>
      </c>
      <c r="CI23">
        <v>0</v>
      </c>
      <c r="CJ23">
        <v>0</v>
      </c>
      <c r="CK23">
        <v>0</v>
      </c>
      <c r="CL23">
        <v>0</v>
      </c>
      <c r="CR23" t="s">
        <v>151</v>
      </c>
      <c r="CS23" t="s">
        <v>153</v>
      </c>
      <c r="CT23" t="s">
        <v>150</v>
      </c>
    </row>
    <row r="24" spans="1:99" x14ac:dyDescent="0.3">
      <c r="A24" s="16">
        <v>44651</v>
      </c>
      <c r="B24" t="s">
        <v>10</v>
      </c>
      <c r="C24" t="s">
        <v>39</v>
      </c>
      <c r="D24" t="s">
        <v>151</v>
      </c>
      <c r="E24" t="s">
        <v>26</v>
      </c>
      <c r="L24">
        <v>5867</v>
      </c>
      <c r="M24">
        <v>183</v>
      </c>
      <c r="U24">
        <v>183</v>
      </c>
      <c r="V24">
        <v>13</v>
      </c>
      <c r="AD24">
        <v>26607.53</v>
      </c>
      <c r="AE24">
        <v>4368.76</v>
      </c>
      <c r="AM24">
        <v>6</v>
      </c>
      <c r="AN24">
        <v>0</v>
      </c>
      <c r="AV24">
        <v>0</v>
      </c>
      <c r="AW24">
        <v>0</v>
      </c>
      <c r="BE24">
        <v>945.17</v>
      </c>
      <c r="BF24">
        <v>0</v>
      </c>
      <c r="BN24">
        <v>11</v>
      </c>
      <c r="BO24">
        <v>1</v>
      </c>
      <c r="BW24">
        <v>10</v>
      </c>
      <c r="BX24">
        <v>1</v>
      </c>
      <c r="CF24">
        <v>10</v>
      </c>
      <c r="CG24">
        <v>1</v>
      </c>
      <c r="CO24">
        <v>5</v>
      </c>
      <c r="CP24">
        <v>0</v>
      </c>
      <c r="CR24" t="s">
        <v>151</v>
      </c>
      <c r="CS24" t="s">
        <v>151</v>
      </c>
      <c r="CT24" t="s">
        <v>151</v>
      </c>
    </row>
    <row r="25" spans="1:99" x14ac:dyDescent="0.3">
      <c r="A25" s="16">
        <v>44651</v>
      </c>
      <c r="B25" t="s">
        <v>10</v>
      </c>
      <c r="C25" t="s">
        <v>38</v>
      </c>
      <c r="D25" t="s">
        <v>151</v>
      </c>
      <c r="E25" t="s">
        <v>26</v>
      </c>
      <c r="L25">
        <v>1445</v>
      </c>
      <c r="M25">
        <v>9</v>
      </c>
      <c r="U25">
        <v>121</v>
      </c>
      <c r="V25">
        <v>0</v>
      </c>
      <c r="AD25">
        <v>10621.98</v>
      </c>
      <c r="AE25">
        <v>0</v>
      </c>
      <c r="AM25">
        <v>13</v>
      </c>
      <c r="AN25">
        <v>0</v>
      </c>
      <c r="AV25">
        <v>0</v>
      </c>
      <c r="AW25">
        <v>0</v>
      </c>
      <c r="BE25">
        <v>1063.2</v>
      </c>
      <c r="BF25">
        <v>0</v>
      </c>
      <c r="BN25">
        <v>9</v>
      </c>
      <c r="BO25">
        <v>0</v>
      </c>
      <c r="BW25">
        <v>9</v>
      </c>
      <c r="BX25">
        <v>0</v>
      </c>
      <c r="CF25">
        <v>7</v>
      </c>
      <c r="CG25">
        <v>0</v>
      </c>
      <c r="CO25">
        <v>11</v>
      </c>
      <c r="CP25">
        <v>0</v>
      </c>
      <c r="CR25" t="s">
        <v>151</v>
      </c>
      <c r="CS25" t="s">
        <v>151</v>
      </c>
      <c r="CT25" t="s">
        <v>151</v>
      </c>
    </row>
    <row r="26" spans="1:99" x14ac:dyDescent="0.3">
      <c r="A26" s="16">
        <v>44651</v>
      </c>
      <c r="B26" t="s">
        <v>10</v>
      </c>
      <c r="C26" t="s">
        <v>37</v>
      </c>
      <c r="D26" t="s">
        <v>151</v>
      </c>
      <c r="E26" t="s">
        <v>26</v>
      </c>
      <c r="L26">
        <v>880</v>
      </c>
      <c r="M26">
        <v>76</v>
      </c>
      <c r="U26">
        <v>25</v>
      </c>
      <c r="V26">
        <v>5</v>
      </c>
      <c r="AD26">
        <v>2066.0100000000002</v>
      </c>
      <c r="AE26">
        <v>3796.33</v>
      </c>
      <c r="AM26">
        <v>1</v>
      </c>
      <c r="AN26">
        <v>0</v>
      </c>
      <c r="AV26">
        <v>0</v>
      </c>
      <c r="AW26">
        <v>0</v>
      </c>
      <c r="BE26">
        <v>31.96</v>
      </c>
      <c r="BF26">
        <v>0</v>
      </c>
      <c r="BN26">
        <v>0</v>
      </c>
      <c r="BO26">
        <v>0</v>
      </c>
      <c r="BW26">
        <v>0</v>
      </c>
      <c r="BX26">
        <v>0</v>
      </c>
      <c r="CF26">
        <v>0</v>
      </c>
      <c r="CG26">
        <v>0</v>
      </c>
      <c r="CO26">
        <v>1</v>
      </c>
      <c r="CP26">
        <v>0</v>
      </c>
      <c r="CR26" t="s">
        <v>151</v>
      </c>
      <c r="CS26" t="s">
        <v>151</v>
      </c>
      <c r="CT26" t="s">
        <v>151</v>
      </c>
    </row>
    <row r="27" spans="1:99" x14ac:dyDescent="0.3">
      <c r="A27" s="16">
        <v>44651</v>
      </c>
      <c r="B27" t="s">
        <v>10</v>
      </c>
      <c r="C27" t="s">
        <v>35</v>
      </c>
      <c r="D27" t="s">
        <v>151</v>
      </c>
      <c r="E27" t="s">
        <v>26</v>
      </c>
      <c r="L27">
        <v>586</v>
      </c>
      <c r="M27">
        <v>0</v>
      </c>
      <c r="U27">
        <v>5</v>
      </c>
      <c r="V27">
        <v>0</v>
      </c>
      <c r="AD27">
        <v>444.03</v>
      </c>
      <c r="AE27">
        <v>0</v>
      </c>
      <c r="AM27">
        <v>0</v>
      </c>
      <c r="AN27">
        <v>0</v>
      </c>
      <c r="AV27">
        <v>0</v>
      </c>
      <c r="AW27">
        <v>0</v>
      </c>
      <c r="BE27">
        <v>0</v>
      </c>
      <c r="BF27">
        <v>0</v>
      </c>
      <c r="BN27">
        <v>0</v>
      </c>
      <c r="BO27">
        <v>0</v>
      </c>
      <c r="BW27">
        <v>0</v>
      </c>
      <c r="BX27">
        <v>0</v>
      </c>
      <c r="CF27">
        <v>0</v>
      </c>
      <c r="CG27">
        <v>0</v>
      </c>
      <c r="CO27">
        <v>0</v>
      </c>
      <c r="CP27">
        <v>0</v>
      </c>
      <c r="CR27" t="s">
        <v>153</v>
      </c>
      <c r="CS27" t="s">
        <v>153</v>
      </c>
      <c r="CT27" t="s">
        <v>153</v>
      </c>
    </row>
    <row r="28" spans="1:99" x14ac:dyDescent="0.3">
      <c r="A28" s="16">
        <v>44620</v>
      </c>
      <c r="B28" t="s">
        <v>10</v>
      </c>
      <c r="C28" t="s">
        <v>217</v>
      </c>
      <c r="D28" t="s">
        <v>151</v>
      </c>
      <c r="E28" t="s">
        <v>11</v>
      </c>
      <c r="F28">
        <v>11</v>
      </c>
      <c r="G28">
        <v>1</v>
      </c>
      <c r="H28">
        <v>4</v>
      </c>
      <c r="I28">
        <v>0</v>
      </c>
      <c r="O28">
        <v>0</v>
      </c>
      <c r="P28">
        <v>0</v>
      </c>
      <c r="Q28">
        <v>0</v>
      </c>
      <c r="R28">
        <v>0</v>
      </c>
      <c r="X28">
        <v>0</v>
      </c>
      <c r="Y28">
        <v>0</v>
      </c>
      <c r="Z28">
        <v>0</v>
      </c>
      <c r="AA28">
        <v>0</v>
      </c>
      <c r="AG28">
        <v>0</v>
      </c>
      <c r="AH28">
        <v>0</v>
      </c>
      <c r="AI28">
        <v>0</v>
      </c>
      <c r="AJ28">
        <v>0</v>
      </c>
      <c r="AP28">
        <v>0</v>
      </c>
      <c r="AQ28">
        <v>0</v>
      </c>
      <c r="AR28">
        <v>0</v>
      </c>
      <c r="AS28">
        <v>0</v>
      </c>
      <c r="AY28">
        <v>0</v>
      </c>
      <c r="AZ28">
        <v>0</v>
      </c>
      <c r="BA28">
        <v>0</v>
      </c>
      <c r="BB28">
        <v>0</v>
      </c>
      <c r="BH28">
        <v>0</v>
      </c>
      <c r="BI28">
        <v>0</v>
      </c>
      <c r="BJ28">
        <v>0</v>
      </c>
      <c r="BK28">
        <v>0</v>
      </c>
      <c r="BQ28">
        <v>0</v>
      </c>
      <c r="BR28">
        <v>0</v>
      </c>
      <c r="BS28">
        <v>0</v>
      </c>
      <c r="BT28">
        <v>0</v>
      </c>
      <c r="BZ28">
        <v>0</v>
      </c>
      <c r="CA28">
        <v>0</v>
      </c>
      <c r="CB28">
        <v>0</v>
      </c>
      <c r="CC28">
        <v>0</v>
      </c>
      <c r="CI28">
        <v>0</v>
      </c>
      <c r="CJ28">
        <v>0</v>
      </c>
      <c r="CK28">
        <v>0</v>
      </c>
      <c r="CL28">
        <v>0</v>
      </c>
      <c r="CR28" t="s">
        <v>153</v>
      </c>
      <c r="CS28" t="s">
        <v>153</v>
      </c>
      <c r="CT28" t="s">
        <v>153</v>
      </c>
    </row>
    <row r="29" spans="1:99" x14ac:dyDescent="0.3">
      <c r="A29" s="16">
        <v>44651</v>
      </c>
      <c r="B29" t="s">
        <v>10</v>
      </c>
      <c r="C29" t="s">
        <v>14</v>
      </c>
      <c r="D29" t="s">
        <v>150</v>
      </c>
      <c r="E29" t="s">
        <v>11</v>
      </c>
      <c r="J29">
        <v>517</v>
      </c>
      <c r="K29">
        <v>517</v>
      </c>
      <c r="S29">
        <v>0</v>
      </c>
      <c r="T29">
        <v>0</v>
      </c>
      <c r="AB29">
        <v>0</v>
      </c>
      <c r="AC29">
        <v>0</v>
      </c>
      <c r="AK29">
        <v>0</v>
      </c>
      <c r="AL29">
        <v>0</v>
      </c>
      <c r="AT29">
        <v>0</v>
      </c>
      <c r="AU29">
        <v>0</v>
      </c>
      <c r="BC29">
        <v>0</v>
      </c>
      <c r="BD29">
        <v>0</v>
      </c>
      <c r="BL29">
        <v>0</v>
      </c>
      <c r="BM29">
        <v>0</v>
      </c>
      <c r="BU29">
        <v>0</v>
      </c>
      <c r="BV29">
        <v>0</v>
      </c>
      <c r="CD29">
        <v>0</v>
      </c>
      <c r="CE29">
        <v>0</v>
      </c>
      <c r="CM29">
        <v>0</v>
      </c>
      <c r="CN29">
        <v>0</v>
      </c>
      <c r="CR29" t="s">
        <v>153</v>
      </c>
      <c r="CS29" t="s">
        <v>153</v>
      </c>
      <c r="CT29" t="s">
        <v>153</v>
      </c>
    </row>
    <row r="30" spans="1:99" x14ac:dyDescent="0.3">
      <c r="A30" s="16">
        <v>44651</v>
      </c>
      <c r="B30" t="s">
        <v>10</v>
      </c>
      <c r="C30" t="s">
        <v>197</v>
      </c>
      <c r="D30" t="s">
        <v>151</v>
      </c>
      <c r="E30" t="s">
        <v>11</v>
      </c>
      <c r="F30">
        <v>438</v>
      </c>
      <c r="G30">
        <v>46</v>
      </c>
      <c r="H30">
        <v>437</v>
      </c>
      <c r="I30">
        <v>23</v>
      </c>
      <c r="O30">
        <v>17</v>
      </c>
      <c r="P30">
        <v>16</v>
      </c>
      <c r="Q30">
        <v>20</v>
      </c>
      <c r="R30">
        <v>6</v>
      </c>
      <c r="X30">
        <v>5365.26</v>
      </c>
      <c r="Y30">
        <v>740.39</v>
      </c>
      <c r="Z30">
        <v>6142.34</v>
      </c>
      <c r="AA30">
        <v>1345.93</v>
      </c>
      <c r="AG30">
        <v>0</v>
      </c>
      <c r="AH30">
        <v>0</v>
      </c>
      <c r="AI30">
        <v>0</v>
      </c>
      <c r="AJ30">
        <v>0</v>
      </c>
      <c r="AP30">
        <v>0</v>
      </c>
      <c r="AQ30">
        <v>0</v>
      </c>
      <c r="AR30">
        <v>0</v>
      </c>
      <c r="AS30">
        <v>0</v>
      </c>
      <c r="AY30">
        <v>0</v>
      </c>
      <c r="AZ30">
        <v>0</v>
      </c>
      <c r="BA30">
        <v>0</v>
      </c>
      <c r="BB30">
        <v>0</v>
      </c>
      <c r="BH30">
        <v>0</v>
      </c>
      <c r="BI30">
        <v>0</v>
      </c>
      <c r="BJ30">
        <v>0</v>
      </c>
      <c r="BK30">
        <v>0</v>
      </c>
      <c r="BQ30">
        <v>1</v>
      </c>
      <c r="BR30">
        <v>0</v>
      </c>
      <c r="BS30">
        <v>1</v>
      </c>
      <c r="BT30">
        <v>0</v>
      </c>
      <c r="BZ30">
        <v>0</v>
      </c>
      <c r="CA30">
        <v>0</v>
      </c>
      <c r="CB30">
        <v>0</v>
      </c>
      <c r="CC30">
        <v>0</v>
      </c>
      <c r="CI30">
        <v>1</v>
      </c>
      <c r="CJ30">
        <v>0</v>
      </c>
      <c r="CK30">
        <v>1</v>
      </c>
      <c r="CL30">
        <v>0</v>
      </c>
      <c r="CR30" t="s">
        <v>151</v>
      </c>
      <c r="CS30" t="s">
        <v>153</v>
      </c>
      <c r="CT30" t="s">
        <v>153</v>
      </c>
    </row>
    <row r="31" spans="1:99" x14ac:dyDescent="0.3">
      <c r="A31" s="16">
        <v>44651</v>
      </c>
      <c r="B31" t="s">
        <v>10</v>
      </c>
      <c r="C31" t="s">
        <v>44</v>
      </c>
      <c r="D31" t="s">
        <v>151</v>
      </c>
      <c r="E31" t="s">
        <v>42</v>
      </c>
      <c r="L31">
        <v>168</v>
      </c>
      <c r="M31">
        <v>0</v>
      </c>
      <c r="U31">
        <v>20</v>
      </c>
      <c r="V31">
        <v>0</v>
      </c>
      <c r="AD31">
        <v>4584.41</v>
      </c>
      <c r="AE31">
        <v>0</v>
      </c>
      <c r="AM31">
        <v>4</v>
      </c>
      <c r="AN31">
        <v>0</v>
      </c>
      <c r="AV31">
        <v>2</v>
      </c>
      <c r="AW31">
        <v>0</v>
      </c>
      <c r="BE31">
        <v>4172.03</v>
      </c>
      <c r="BF31">
        <v>0</v>
      </c>
      <c r="BN31">
        <v>1</v>
      </c>
      <c r="BO31">
        <v>0</v>
      </c>
      <c r="BW31">
        <v>0</v>
      </c>
      <c r="BX31">
        <v>0</v>
      </c>
      <c r="CF31">
        <v>0</v>
      </c>
      <c r="CG31">
        <v>0</v>
      </c>
      <c r="CO31">
        <v>4</v>
      </c>
      <c r="CP31">
        <v>0</v>
      </c>
      <c r="CR31" t="s">
        <v>151</v>
      </c>
      <c r="CS31" t="s">
        <v>153</v>
      </c>
      <c r="CT31" t="s">
        <v>153</v>
      </c>
    </row>
    <row r="32" spans="1:99" x14ac:dyDescent="0.3">
      <c r="A32" s="16">
        <v>44651</v>
      </c>
      <c r="B32" t="s">
        <v>10</v>
      </c>
      <c r="C32" t="s">
        <v>15</v>
      </c>
      <c r="D32" t="s">
        <v>151</v>
      </c>
      <c r="E32" t="s">
        <v>11</v>
      </c>
      <c r="F32">
        <v>34008</v>
      </c>
      <c r="G32">
        <v>562</v>
      </c>
      <c r="H32">
        <v>20088</v>
      </c>
      <c r="I32">
        <v>673</v>
      </c>
      <c r="O32">
        <v>3132</v>
      </c>
      <c r="P32">
        <v>53</v>
      </c>
      <c r="Q32">
        <v>1305</v>
      </c>
      <c r="R32">
        <v>21</v>
      </c>
      <c r="X32">
        <v>693494.17</v>
      </c>
      <c r="Y32">
        <v>23986.83</v>
      </c>
      <c r="Z32">
        <v>453168.96</v>
      </c>
      <c r="AA32">
        <v>36561.68</v>
      </c>
      <c r="AG32">
        <v>473</v>
      </c>
      <c r="AH32">
        <v>6</v>
      </c>
      <c r="AI32">
        <v>0</v>
      </c>
      <c r="AJ32">
        <v>0</v>
      </c>
      <c r="AP32">
        <v>391</v>
      </c>
      <c r="AQ32">
        <v>5</v>
      </c>
      <c r="AR32">
        <v>0</v>
      </c>
      <c r="AS32">
        <v>0</v>
      </c>
      <c r="AY32">
        <v>215753.18</v>
      </c>
      <c r="AZ32">
        <v>14340.38</v>
      </c>
      <c r="BA32">
        <v>0</v>
      </c>
      <c r="BB32">
        <v>0</v>
      </c>
      <c r="BH32">
        <v>41</v>
      </c>
      <c r="BI32">
        <v>0</v>
      </c>
      <c r="BJ32">
        <v>35</v>
      </c>
      <c r="BK32">
        <v>0</v>
      </c>
      <c r="BQ32">
        <v>23</v>
      </c>
      <c r="BR32">
        <v>0</v>
      </c>
      <c r="BS32">
        <v>13</v>
      </c>
      <c r="BT32">
        <v>0</v>
      </c>
      <c r="BZ32">
        <v>10</v>
      </c>
      <c r="CA32">
        <v>0</v>
      </c>
      <c r="CB32">
        <v>6</v>
      </c>
      <c r="CC32">
        <v>0</v>
      </c>
      <c r="CI32">
        <v>153</v>
      </c>
      <c r="CJ32">
        <v>0</v>
      </c>
      <c r="CK32">
        <v>111</v>
      </c>
      <c r="CL32">
        <v>0</v>
      </c>
      <c r="CR32" t="s">
        <v>151</v>
      </c>
      <c r="CS32" t="s">
        <v>153</v>
      </c>
      <c r="CT32" t="s">
        <v>153</v>
      </c>
    </row>
    <row r="33" spans="1:99" x14ac:dyDescent="0.3">
      <c r="A33" s="16">
        <v>44620</v>
      </c>
      <c r="B33" t="s">
        <v>10</v>
      </c>
      <c r="C33" t="s">
        <v>13</v>
      </c>
      <c r="D33" t="s">
        <v>151</v>
      </c>
      <c r="E33" t="s">
        <v>11</v>
      </c>
      <c r="F33">
        <v>81908</v>
      </c>
      <c r="G33">
        <v>3655</v>
      </c>
      <c r="H33">
        <v>21702</v>
      </c>
      <c r="I33">
        <v>323</v>
      </c>
      <c r="O33">
        <v>2401</v>
      </c>
      <c r="P33">
        <v>25</v>
      </c>
      <c r="Q33">
        <v>195</v>
      </c>
      <c r="R33">
        <v>9</v>
      </c>
      <c r="X33">
        <v>942038</v>
      </c>
      <c r="Y33">
        <v>24596</v>
      </c>
      <c r="Z33">
        <v>101723</v>
      </c>
      <c r="AA33">
        <v>12139</v>
      </c>
      <c r="AG33">
        <v>937</v>
      </c>
      <c r="AH33">
        <v>6</v>
      </c>
      <c r="AI33">
        <v>46</v>
      </c>
      <c r="AJ33">
        <v>3</v>
      </c>
      <c r="AP33">
        <v>938</v>
      </c>
      <c r="AQ33">
        <v>6</v>
      </c>
      <c r="AR33">
        <v>46</v>
      </c>
      <c r="AS33">
        <v>3</v>
      </c>
      <c r="AY33">
        <v>356223</v>
      </c>
      <c r="AZ33">
        <v>0</v>
      </c>
      <c r="BA33">
        <v>18203</v>
      </c>
      <c r="BB33">
        <v>0</v>
      </c>
      <c r="BH33">
        <v>150</v>
      </c>
      <c r="BI33">
        <v>0</v>
      </c>
      <c r="BJ33">
        <v>5</v>
      </c>
      <c r="BK33">
        <v>0</v>
      </c>
      <c r="BQ33">
        <v>82</v>
      </c>
      <c r="BR33">
        <v>0</v>
      </c>
      <c r="BS33">
        <v>3</v>
      </c>
      <c r="BT33">
        <v>0</v>
      </c>
      <c r="BZ33">
        <v>28</v>
      </c>
      <c r="CA33">
        <v>0</v>
      </c>
      <c r="CB33">
        <v>0</v>
      </c>
      <c r="CC33">
        <v>0</v>
      </c>
      <c r="CI33">
        <v>93</v>
      </c>
      <c r="CJ33">
        <v>0</v>
      </c>
      <c r="CK33">
        <v>3</v>
      </c>
      <c r="CL33">
        <v>0</v>
      </c>
      <c r="CR33" t="s">
        <v>151</v>
      </c>
      <c r="CS33" t="s">
        <v>153</v>
      </c>
      <c r="CT33" t="s">
        <v>153</v>
      </c>
      <c r="CU33" t="s">
        <v>414</v>
      </c>
    </row>
    <row r="34" spans="1:99" x14ac:dyDescent="0.3">
      <c r="A34" s="16">
        <v>44620</v>
      </c>
      <c r="B34" t="s">
        <v>1</v>
      </c>
      <c r="C34" t="s">
        <v>179</v>
      </c>
      <c r="D34" t="s">
        <v>151</v>
      </c>
      <c r="L34">
        <v>3657</v>
      </c>
      <c r="M34">
        <v>197</v>
      </c>
      <c r="U34">
        <v>203</v>
      </c>
      <c r="V34">
        <v>4</v>
      </c>
      <c r="AD34">
        <v>16226.36</v>
      </c>
      <c r="AE34">
        <v>1574.6</v>
      </c>
      <c r="AM34">
        <v>0</v>
      </c>
      <c r="AN34">
        <v>0</v>
      </c>
      <c r="AV34">
        <v>0</v>
      </c>
      <c r="AW34">
        <v>0</v>
      </c>
      <c r="BE34">
        <v>0</v>
      </c>
      <c r="BF34">
        <v>0</v>
      </c>
      <c r="BN34">
        <v>18</v>
      </c>
      <c r="BO34">
        <v>0</v>
      </c>
      <c r="BW34">
        <v>16</v>
      </c>
      <c r="BX34">
        <v>0</v>
      </c>
      <c r="CF34">
        <v>16</v>
      </c>
      <c r="CG34">
        <v>0</v>
      </c>
      <c r="CO34">
        <v>2</v>
      </c>
      <c r="CP34">
        <v>0</v>
      </c>
      <c r="CR34" t="s">
        <v>151</v>
      </c>
      <c r="CS34" t="s">
        <v>151</v>
      </c>
      <c r="CT34" t="s">
        <v>151</v>
      </c>
    </row>
    <row r="35" spans="1:99" x14ac:dyDescent="0.3">
      <c r="A35" s="16">
        <v>44620</v>
      </c>
      <c r="B35" t="s">
        <v>10</v>
      </c>
      <c r="C35" t="s">
        <v>14</v>
      </c>
      <c r="D35" t="s">
        <v>150</v>
      </c>
      <c r="E35" t="s">
        <v>11</v>
      </c>
      <c r="J35">
        <v>517</v>
      </c>
      <c r="K35">
        <v>517</v>
      </c>
      <c r="S35">
        <v>0</v>
      </c>
      <c r="T35">
        <v>0</v>
      </c>
      <c r="AB35">
        <v>0</v>
      </c>
      <c r="AC35">
        <v>0</v>
      </c>
      <c r="AK35">
        <v>0</v>
      </c>
      <c r="AL35">
        <v>0</v>
      </c>
      <c r="AT35">
        <v>0</v>
      </c>
      <c r="AU35">
        <v>0</v>
      </c>
      <c r="BC35">
        <v>0</v>
      </c>
      <c r="BD35">
        <v>0</v>
      </c>
      <c r="BL35">
        <v>0</v>
      </c>
      <c r="BM35">
        <v>0</v>
      </c>
      <c r="BU35">
        <v>0</v>
      </c>
      <c r="BV35">
        <v>0</v>
      </c>
      <c r="CD35">
        <v>0</v>
      </c>
      <c r="CE35">
        <v>0</v>
      </c>
      <c r="CM35">
        <v>0</v>
      </c>
      <c r="CN35">
        <v>0</v>
      </c>
      <c r="CR35" t="s">
        <v>153</v>
      </c>
      <c r="CS35" t="s">
        <v>153</v>
      </c>
      <c r="CT35" t="s">
        <v>153</v>
      </c>
    </row>
    <row r="36" spans="1:99" x14ac:dyDescent="0.3">
      <c r="A36" s="16">
        <v>44620</v>
      </c>
      <c r="B36" t="s">
        <v>10</v>
      </c>
      <c r="C36" t="s">
        <v>23</v>
      </c>
      <c r="D36" t="s">
        <v>150</v>
      </c>
      <c r="E36" t="s">
        <v>11</v>
      </c>
      <c r="J36">
        <v>2</v>
      </c>
      <c r="K36">
        <v>1</v>
      </c>
      <c r="S36">
        <v>1</v>
      </c>
      <c r="T36">
        <v>0</v>
      </c>
      <c r="AB36">
        <v>8926.1299999999992</v>
      </c>
      <c r="AC36">
        <v>0</v>
      </c>
      <c r="AK36">
        <v>0</v>
      </c>
      <c r="AL36">
        <v>0</v>
      </c>
      <c r="AT36">
        <v>0</v>
      </c>
      <c r="AU36">
        <v>0</v>
      </c>
      <c r="BC36">
        <v>0</v>
      </c>
      <c r="BD36">
        <v>0</v>
      </c>
      <c r="BL36">
        <v>0</v>
      </c>
      <c r="BM36">
        <v>0</v>
      </c>
      <c r="BU36">
        <v>0</v>
      </c>
      <c r="BV36">
        <v>0</v>
      </c>
      <c r="CD36">
        <v>0</v>
      </c>
      <c r="CE36">
        <v>0</v>
      </c>
      <c r="CM36">
        <v>0</v>
      </c>
      <c r="CN36">
        <v>0</v>
      </c>
      <c r="CR36" t="s">
        <v>153</v>
      </c>
      <c r="CS36" t="s">
        <v>153</v>
      </c>
      <c r="CT36" t="s">
        <v>153</v>
      </c>
    </row>
    <row r="37" spans="1:99" x14ac:dyDescent="0.3">
      <c r="A37" s="16">
        <v>44620</v>
      </c>
      <c r="B37" t="s">
        <v>10</v>
      </c>
      <c r="C37" t="s">
        <v>16</v>
      </c>
      <c r="D37" t="s">
        <v>151</v>
      </c>
      <c r="E37" t="s">
        <v>11</v>
      </c>
      <c r="F37">
        <v>608</v>
      </c>
      <c r="G37">
        <v>0</v>
      </c>
      <c r="H37">
        <v>313</v>
      </c>
      <c r="I37">
        <v>2</v>
      </c>
      <c r="O37">
        <v>8</v>
      </c>
      <c r="P37">
        <v>0</v>
      </c>
      <c r="Q37">
        <v>4</v>
      </c>
      <c r="R37">
        <v>0</v>
      </c>
      <c r="X37">
        <v>418.56</v>
      </c>
      <c r="Y37">
        <v>0</v>
      </c>
      <c r="Z37">
        <v>398.85</v>
      </c>
      <c r="AA37">
        <v>0</v>
      </c>
      <c r="AG37">
        <v>0</v>
      </c>
      <c r="AH37">
        <v>0</v>
      </c>
      <c r="AI37">
        <v>0</v>
      </c>
      <c r="AJ37">
        <v>0</v>
      </c>
      <c r="AP37">
        <v>0</v>
      </c>
      <c r="AQ37">
        <v>0</v>
      </c>
      <c r="AR37">
        <v>0</v>
      </c>
      <c r="AS37">
        <v>0</v>
      </c>
      <c r="AY37">
        <v>0</v>
      </c>
      <c r="AZ37">
        <v>0</v>
      </c>
      <c r="BA37">
        <v>0</v>
      </c>
      <c r="BB37">
        <v>0</v>
      </c>
      <c r="BH37">
        <v>0</v>
      </c>
      <c r="BI37">
        <v>0</v>
      </c>
      <c r="BJ37">
        <v>0</v>
      </c>
      <c r="BK37">
        <v>0</v>
      </c>
      <c r="BQ37">
        <v>0</v>
      </c>
      <c r="BR37">
        <v>0</v>
      </c>
      <c r="BS37">
        <v>0</v>
      </c>
      <c r="BT37">
        <v>0</v>
      </c>
      <c r="BZ37">
        <v>0</v>
      </c>
      <c r="CA37">
        <v>0</v>
      </c>
      <c r="CB37">
        <v>0</v>
      </c>
      <c r="CC37">
        <v>0</v>
      </c>
      <c r="CI37">
        <v>0</v>
      </c>
      <c r="CJ37">
        <v>0</v>
      </c>
      <c r="CK37">
        <v>0</v>
      </c>
      <c r="CL37">
        <v>0</v>
      </c>
      <c r="CR37" t="s">
        <v>151</v>
      </c>
      <c r="CS37" t="s">
        <v>151</v>
      </c>
      <c r="CT37" t="s">
        <v>151</v>
      </c>
    </row>
    <row r="38" spans="1:99" x14ac:dyDescent="0.3">
      <c r="A38" s="16">
        <v>44620</v>
      </c>
      <c r="B38" t="s">
        <v>10</v>
      </c>
      <c r="C38" t="s">
        <v>43</v>
      </c>
      <c r="D38" t="s">
        <v>150</v>
      </c>
      <c r="E38" t="s">
        <v>42</v>
      </c>
      <c r="N38">
        <v>888</v>
      </c>
      <c r="W38">
        <v>157</v>
      </c>
      <c r="AF38">
        <v>5174.49</v>
      </c>
      <c r="AO38">
        <v>0</v>
      </c>
      <c r="AX38">
        <v>0</v>
      </c>
      <c r="BG38">
        <v>0</v>
      </c>
      <c r="BP38">
        <v>0</v>
      </c>
      <c r="BY38">
        <v>0</v>
      </c>
      <c r="CH38">
        <v>0</v>
      </c>
      <c r="CQ38">
        <v>0</v>
      </c>
      <c r="CR38" t="s">
        <v>151</v>
      </c>
      <c r="CS38" t="s">
        <v>153</v>
      </c>
      <c r="CT38" t="s">
        <v>153</v>
      </c>
    </row>
    <row r="39" spans="1:99" x14ac:dyDescent="0.3">
      <c r="A39" s="16">
        <v>44620</v>
      </c>
      <c r="B39" t="s">
        <v>10</v>
      </c>
      <c r="C39" t="s">
        <v>188</v>
      </c>
      <c r="D39" t="s">
        <v>151</v>
      </c>
      <c r="E39" t="s">
        <v>11</v>
      </c>
      <c r="F39">
        <v>1454</v>
      </c>
      <c r="G39">
        <v>3</v>
      </c>
      <c r="H39">
        <v>1577</v>
      </c>
      <c r="I39">
        <v>3</v>
      </c>
      <c r="O39">
        <v>519</v>
      </c>
      <c r="P39">
        <v>3</v>
      </c>
      <c r="Q39">
        <v>582</v>
      </c>
      <c r="R39">
        <v>3</v>
      </c>
      <c r="X39">
        <v>0</v>
      </c>
      <c r="Y39">
        <v>0</v>
      </c>
      <c r="Z39">
        <v>0</v>
      </c>
      <c r="AA39">
        <v>0</v>
      </c>
      <c r="AG39">
        <v>0</v>
      </c>
      <c r="AH39">
        <v>0</v>
      </c>
      <c r="AI39">
        <v>0</v>
      </c>
      <c r="AJ39">
        <v>0</v>
      </c>
      <c r="AP39">
        <v>0</v>
      </c>
      <c r="AQ39">
        <v>0</v>
      </c>
      <c r="AR39">
        <v>0</v>
      </c>
      <c r="AS39">
        <v>0</v>
      </c>
      <c r="AY39">
        <v>0</v>
      </c>
      <c r="AZ39">
        <v>0</v>
      </c>
      <c r="BA39">
        <v>0</v>
      </c>
      <c r="BB39">
        <v>0</v>
      </c>
      <c r="BH39">
        <v>94</v>
      </c>
      <c r="BI39">
        <v>1</v>
      </c>
      <c r="BJ39">
        <v>94</v>
      </c>
      <c r="BK39">
        <v>1</v>
      </c>
      <c r="BQ39">
        <v>75</v>
      </c>
      <c r="BR39">
        <v>1</v>
      </c>
      <c r="BS39">
        <v>75</v>
      </c>
      <c r="BT39">
        <v>1</v>
      </c>
      <c r="BZ39">
        <v>75</v>
      </c>
      <c r="CA39">
        <v>1</v>
      </c>
      <c r="CB39">
        <v>75</v>
      </c>
      <c r="CC39">
        <v>1</v>
      </c>
      <c r="CI39">
        <v>0</v>
      </c>
      <c r="CJ39">
        <v>0</v>
      </c>
      <c r="CK39">
        <v>0</v>
      </c>
      <c r="CL39">
        <v>0</v>
      </c>
      <c r="CR39" t="s">
        <v>151</v>
      </c>
      <c r="CS39" t="s">
        <v>151</v>
      </c>
      <c r="CT39" t="s">
        <v>151</v>
      </c>
    </row>
    <row r="40" spans="1:99" x14ac:dyDescent="0.3">
      <c r="A40" s="16">
        <v>44620</v>
      </c>
      <c r="B40" t="s">
        <v>6</v>
      </c>
      <c r="C40" t="s">
        <v>9</v>
      </c>
      <c r="D40" t="s">
        <v>151</v>
      </c>
      <c r="L40">
        <v>578375</v>
      </c>
      <c r="M40">
        <v>56204</v>
      </c>
      <c r="U40">
        <v>49921</v>
      </c>
      <c r="V40">
        <v>3100</v>
      </c>
      <c r="AD40">
        <v>7660000</v>
      </c>
      <c r="AE40">
        <v>1490000</v>
      </c>
      <c r="AM40">
        <v>11090</v>
      </c>
      <c r="AN40">
        <v>206</v>
      </c>
      <c r="AV40">
        <v>9941</v>
      </c>
      <c r="AW40">
        <v>145</v>
      </c>
      <c r="BE40">
        <v>1770000</v>
      </c>
      <c r="BF40">
        <v>93000</v>
      </c>
      <c r="BN40">
        <v>2378</v>
      </c>
      <c r="BO40">
        <v>158</v>
      </c>
      <c r="BW40">
        <v>1804</v>
      </c>
      <c r="BX40">
        <v>95</v>
      </c>
      <c r="CF40">
        <v>965</v>
      </c>
      <c r="CG40">
        <v>40</v>
      </c>
      <c r="CO40">
        <v>94</v>
      </c>
      <c r="CP40">
        <v>6</v>
      </c>
      <c r="CR40" t="s">
        <v>151</v>
      </c>
      <c r="CS40" t="s">
        <v>151</v>
      </c>
      <c r="CT40" t="s">
        <v>151</v>
      </c>
      <c r="CU40" t="s">
        <v>412</v>
      </c>
    </row>
    <row r="41" spans="1:99" x14ac:dyDescent="0.3">
      <c r="A41" s="16">
        <v>44620</v>
      </c>
      <c r="B41" t="s">
        <v>1</v>
      </c>
      <c r="C41" t="s">
        <v>4</v>
      </c>
      <c r="D41" t="s">
        <v>151</v>
      </c>
      <c r="L41">
        <v>1282379</v>
      </c>
      <c r="M41">
        <v>218603</v>
      </c>
      <c r="U41">
        <v>185058</v>
      </c>
      <c r="V41">
        <v>21633</v>
      </c>
      <c r="AD41">
        <v>69984617</v>
      </c>
      <c r="AE41">
        <v>18749615</v>
      </c>
      <c r="AM41">
        <v>43107</v>
      </c>
      <c r="AN41">
        <v>257</v>
      </c>
      <c r="AV41">
        <v>43107</v>
      </c>
      <c r="AW41">
        <v>257</v>
      </c>
      <c r="BE41">
        <v>25800731</v>
      </c>
      <c r="BF41">
        <v>290317</v>
      </c>
      <c r="BN41">
        <v>9</v>
      </c>
      <c r="BO41">
        <v>12</v>
      </c>
      <c r="BW41">
        <v>7</v>
      </c>
      <c r="BX41">
        <v>2</v>
      </c>
      <c r="CF41">
        <v>5</v>
      </c>
      <c r="CG41">
        <v>1</v>
      </c>
      <c r="CO41">
        <v>0</v>
      </c>
      <c r="CP41">
        <v>0</v>
      </c>
      <c r="CR41" t="s">
        <v>151</v>
      </c>
      <c r="CS41" t="s">
        <v>151</v>
      </c>
      <c r="CT41" t="s">
        <v>151</v>
      </c>
    </row>
    <row r="42" spans="1:99" x14ac:dyDescent="0.3">
      <c r="A42" s="16">
        <v>44620</v>
      </c>
      <c r="B42" t="s">
        <v>1</v>
      </c>
      <c r="C42" t="s">
        <v>3</v>
      </c>
      <c r="D42" t="s">
        <v>151</v>
      </c>
      <c r="L42">
        <v>1822162</v>
      </c>
      <c r="M42">
        <v>298895</v>
      </c>
      <c r="U42">
        <v>355622</v>
      </c>
      <c r="V42">
        <v>39921</v>
      </c>
      <c r="AD42">
        <v>131166767</v>
      </c>
      <c r="AE42">
        <v>44905269</v>
      </c>
      <c r="AM42">
        <v>76706</v>
      </c>
      <c r="AN42">
        <v>593</v>
      </c>
      <c r="AV42">
        <v>76706</v>
      </c>
      <c r="AW42">
        <v>593</v>
      </c>
      <c r="BE42">
        <v>51824278</v>
      </c>
      <c r="BF42">
        <v>1201792</v>
      </c>
      <c r="BN42">
        <v>940</v>
      </c>
      <c r="BO42">
        <v>380</v>
      </c>
      <c r="BW42">
        <v>544</v>
      </c>
      <c r="BX42">
        <v>245</v>
      </c>
      <c r="CF42">
        <v>456</v>
      </c>
      <c r="CG42">
        <v>243</v>
      </c>
      <c r="CO42">
        <v>73</v>
      </c>
      <c r="CP42">
        <v>48</v>
      </c>
      <c r="CR42" t="s">
        <v>151</v>
      </c>
      <c r="CS42" t="s">
        <v>151</v>
      </c>
      <c r="CT42" t="s">
        <v>151</v>
      </c>
    </row>
    <row r="43" spans="1:99" x14ac:dyDescent="0.3">
      <c r="A43" s="16">
        <v>44620</v>
      </c>
      <c r="B43" t="s">
        <v>6</v>
      </c>
      <c r="C43" t="s">
        <v>7</v>
      </c>
      <c r="D43" t="s">
        <v>151</v>
      </c>
      <c r="L43">
        <v>2696</v>
      </c>
      <c r="M43">
        <v>1919</v>
      </c>
      <c r="U43">
        <v>267</v>
      </c>
      <c r="V43">
        <v>80</v>
      </c>
      <c r="AD43">
        <v>20043.02</v>
      </c>
      <c r="AE43">
        <v>68187.429999999993</v>
      </c>
      <c r="AM43">
        <v>3</v>
      </c>
      <c r="AN43">
        <v>0</v>
      </c>
      <c r="AV43">
        <v>1</v>
      </c>
      <c r="AW43">
        <v>0</v>
      </c>
      <c r="BE43">
        <v>962.35</v>
      </c>
      <c r="BF43">
        <v>0</v>
      </c>
      <c r="BN43">
        <v>0</v>
      </c>
      <c r="BO43">
        <v>0</v>
      </c>
      <c r="BW43">
        <v>0</v>
      </c>
      <c r="BX43">
        <v>0</v>
      </c>
      <c r="CF43">
        <v>0</v>
      </c>
      <c r="CG43">
        <v>0</v>
      </c>
      <c r="CO43">
        <v>9</v>
      </c>
      <c r="CP43">
        <v>2</v>
      </c>
      <c r="CR43" t="s">
        <v>151</v>
      </c>
      <c r="CS43" t="s">
        <v>151</v>
      </c>
      <c r="CT43" t="s">
        <v>151</v>
      </c>
    </row>
    <row r="44" spans="1:99" x14ac:dyDescent="0.3">
      <c r="A44" s="16">
        <v>44620</v>
      </c>
      <c r="B44" t="s">
        <v>10</v>
      </c>
      <c r="C44" t="s">
        <v>197</v>
      </c>
      <c r="D44" t="s">
        <v>151</v>
      </c>
      <c r="E44" t="s">
        <v>11</v>
      </c>
      <c r="F44">
        <v>438</v>
      </c>
      <c r="G44">
        <v>46</v>
      </c>
      <c r="H44">
        <v>437</v>
      </c>
      <c r="I44">
        <v>23</v>
      </c>
      <c r="O44">
        <v>22</v>
      </c>
      <c r="P44">
        <v>6</v>
      </c>
      <c r="Q44">
        <v>27</v>
      </c>
      <c r="R44">
        <v>2</v>
      </c>
      <c r="X44">
        <v>6714.11</v>
      </c>
      <c r="Y44">
        <v>185.5</v>
      </c>
      <c r="Z44">
        <v>7861.14</v>
      </c>
      <c r="AA44">
        <v>1150.47</v>
      </c>
      <c r="AG44">
        <v>0</v>
      </c>
      <c r="AH44">
        <v>0</v>
      </c>
      <c r="AI44">
        <v>0</v>
      </c>
      <c r="AJ44">
        <v>0</v>
      </c>
      <c r="AP44">
        <v>0</v>
      </c>
      <c r="AQ44">
        <v>0</v>
      </c>
      <c r="AR44">
        <v>0</v>
      </c>
      <c r="AS44">
        <v>0</v>
      </c>
      <c r="AY44">
        <v>0</v>
      </c>
      <c r="AZ44">
        <v>0</v>
      </c>
      <c r="BA44">
        <v>0</v>
      </c>
      <c r="BB44">
        <v>0</v>
      </c>
      <c r="BH44">
        <v>1</v>
      </c>
      <c r="BI44">
        <v>0</v>
      </c>
      <c r="BJ44">
        <v>1</v>
      </c>
      <c r="BK44">
        <v>0</v>
      </c>
      <c r="BQ44">
        <v>0</v>
      </c>
      <c r="BR44">
        <v>0</v>
      </c>
      <c r="BS44">
        <v>0</v>
      </c>
      <c r="BT44">
        <v>0</v>
      </c>
      <c r="BZ44">
        <v>0</v>
      </c>
      <c r="CA44">
        <v>0</v>
      </c>
      <c r="CB44">
        <v>0</v>
      </c>
      <c r="CC44">
        <v>0</v>
      </c>
      <c r="CI44">
        <v>1</v>
      </c>
      <c r="CJ44">
        <v>0</v>
      </c>
      <c r="CK44">
        <v>1</v>
      </c>
      <c r="CL44">
        <v>0</v>
      </c>
      <c r="CR44" t="s">
        <v>151</v>
      </c>
      <c r="CS44" t="s">
        <v>153</v>
      </c>
      <c r="CT44" t="s">
        <v>153</v>
      </c>
    </row>
    <row r="45" spans="1:99" x14ac:dyDescent="0.3">
      <c r="A45" s="16">
        <v>44620</v>
      </c>
      <c r="B45" t="s">
        <v>10</v>
      </c>
      <c r="C45" t="s">
        <v>44</v>
      </c>
      <c r="D45" t="s">
        <v>151</v>
      </c>
      <c r="E45" t="s">
        <v>42</v>
      </c>
      <c r="L45">
        <v>168</v>
      </c>
      <c r="M45">
        <v>0</v>
      </c>
      <c r="U45">
        <v>24</v>
      </c>
      <c r="V45">
        <v>0</v>
      </c>
      <c r="AD45">
        <v>5288.13</v>
      </c>
      <c r="AE45">
        <v>0</v>
      </c>
      <c r="AM45">
        <v>1</v>
      </c>
      <c r="AN45">
        <v>0</v>
      </c>
      <c r="AV45">
        <v>1</v>
      </c>
      <c r="AW45">
        <v>0</v>
      </c>
      <c r="BE45">
        <v>348.15</v>
      </c>
      <c r="BF45">
        <v>0</v>
      </c>
      <c r="BN45">
        <v>0</v>
      </c>
      <c r="BO45">
        <v>0</v>
      </c>
      <c r="BW45">
        <v>0</v>
      </c>
      <c r="BX45">
        <v>0</v>
      </c>
      <c r="CF45">
        <v>0</v>
      </c>
      <c r="CG45">
        <v>0</v>
      </c>
      <c r="CO45">
        <v>3</v>
      </c>
      <c r="CP45">
        <v>0</v>
      </c>
      <c r="CR45" t="s">
        <v>151</v>
      </c>
      <c r="CS45" t="s">
        <v>153</v>
      </c>
      <c r="CT45" t="s">
        <v>153</v>
      </c>
    </row>
    <row r="46" spans="1:99" x14ac:dyDescent="0.3">
      <c r="A46" s="16">
        <v>44620</v>
      </c>
      <c r="B46" t="s">
        <v>10</v>
      </c>
      <c r="C46" t="s">
        <v>15</v>
      </c>
      <c r="D46" t="s">
        <v>151</v>
      </c>
      <c r="E46" t="s">
        <v>11</v>
      </c>
      <c r="F46">
        <v>33973</v>
      </c>
      <c r="G46">
        <v>562</v>
      </c>
      <c r="H46">
        <v>20070</v>
      </c>
      <c r="I46">
        <v>673</v>
      </c>
      <c r="O46">
        <v>2966</v>
      </c>
      <c r="P46">
        <v>57</v>
      </c>
      <c r="Q46">
        <v>1285</v>
      </c>
      <c r="R46">
        <v>95</v>
      </c>
      <c r="X46">
        <v>532866.31000000006</v>
      </c>
      <c r="Y46">
        <v>44210.6</v>
      </c>
      <c r="Z46">
        <v>346371.01</v>
      </c>
      <c r="AA46">
        <v>66071.3</v>
      </c>
      <c r="AG46">
        <v>509</v>
      </c>
      <c r="AH46">
        <v>6</v>
      </c>
      <c r="AI46">
        <v>0</v>
      </c>
      <c r="AJ46">
        <v>0</v>
      </c>
      <c r="AP46">
        <v>400</v>
      </c>
      <c r="AQ46">
        <v>5</v>
      </c>
      <c r="AR46">
        <v>0</v>
      </c>
      <c r="AS46">
        <v>0</v>
      </c>
      <c r="AY46">
        <v>221986.57</v>
      </c>
      <c r="AZ46">
        <v>14491.36</v>
      </c>
      <c r="BA46">
        <v>0</v>
      </c>
      <c r="BB46">
        <v>0</v>
      </c>
      <c r="BH46">
        <v>33</v>
      </c>
      <c r="BI46">
        <v>0</v>
      </c>
      <c r="BJ46">
        <v>14</v>
      </c>
      <c r="BK46">
        <v>0</v>
      </c>
      <c r="BQ46">
        <v>14</v>
      </c>
      <c r="BR46">
        <v>0</v>
      </c>
      <c r="BS46">
        <v>4</v>
      </c>
      <c r="BT46">
        <v>0</v>
      </c>
      <c r="BZ46">
        <v>8</v>
      </c>
      <c r="CA46">
        <v>0</v>
      </c>
      <c r="CB46">
        <v>4</v>
      </c>
      <c r="CC46">
        <v>0</v>
      </c>
      <c r="CI46">
        <v>133</v>
      </c>
      <c r="CJ46">
        <v>0</v>
      </c>
      <c r="CK46">
        <v>86</v>
      </c>
      <c r="CL46">
        <v>0</v>
      </c>
      <c r="CR46" t="s">
        <v>151</v>
      </c>
      <c r="CS46" t="s">
        <v>153</v>
      </c>
      <c r="CT46" t="s">
        <v>153</v>
      </c>
    </row>
    <row r="47" spans="1:99" x14ac:dyDescent="0.3">
      <c r="A47" s="16">
        <v>44620</v>
      </c>
      <c r="B47" t="s">
        <v>10</v>
      </c>
      <c r="C47" t="s">
        <v>17</v>
      </c>
      <c r="D47" t="s">
        <v>151</v>
      </c>
      <c r="E47" t="s">
        <v>11</v>
      </c>
      <c r="F47">
        <v>269</v>
      </c>
      <c r="G47">
        <v>1</v>
      </c>
      <c r="H47">
        <v>191</v>
      </c>
      <c r="I47">
        <v>1</v>
      </c>
      <c r="O47">
        <v>2</v>
      </c>
      <c r="P47">
        <v>0</v>
      </c>
      <c r="Q47">
        <v>0</v>
      </c>
      <c r="R47">
        <v>0</v>
      </c>
      <c r="X47">
        <v>378.78</v>
      </c>
      <c r="Y47">
        <v>0</v>
      </c>
      <c r="Z47">
        <v>0</v>
      </c>
      <c r="AA47">
        <v>0</v>
      </c>
      <c r="AG47">
        <v>0</v>
      </c>
      <c r="AH47">
        <v>0</v>
      </c>
      <c r="AI47">
        <v>0</v>
      </c>
      <c r="AJ47">
        <v>0</v>
      </c>
      <c r="AP47">
        <v>0</v>
      </c>
      <c r="AQ47">
        <v>0</v>
      </c>
      <c r="AR47">
        <v>0</v>
      </c>
      <c r="AS47">
        <v>0</v>
      </c>
      <c r="AY47">
        <v>0</v>
      </c>
      <c r="AZ47">
        <v>0</v>
      </c>
      <c r="BA47">
        <v>0</v>
      </c>
      <c r="BB47">
        <v>0</v>
      </c>
      <c r="BH47">
        <v>0</v>
      </c>
      <c r="BI47">
        <v>0</v>
      </c>
      <c r="BJ47">
        <v>0</v>
      </c>
      <c r="BK47">
        <v>0</v>
      </c>
      <c r="BQ47">
        <v>0</v>
      </c>
      <c r="BR47">
        <v>0</v>
      </c>
      <c r="BS47">
        <v>0</v>
      </c>
      <c r="BT47">
        <v>0</v>
      </c>
      <c r="BZ47">
        <v>0</v>
      </c>
      <c r="CA47">
        <v>0</v>
      </c>
      <c r="CB47">
        <v>0</v>
      </c>
      <c r="CC47">
        <v>0</v>
      </c>
      <c r="CI47">
        <v>0</v>
      </c>
      <c r="CJ47">
        <v>0</v>
      </c>
      <c r="CK47">
        <v>0</v>
      </c>
      <c r="CL47">
        <v>0</v>
      </c>
      <c r="CR47" t="s">
        <v>151</v>
      </c>
      <c r="CS47" t="s">
        <v>151</v>
      </c>
      <c r="CT47" t="s">
        <v>151</v>
      </c>
    </row>
    <row r="48" spans="1:99" x14ac:dyDescent="0.3">
      <c r="A48" s="16">
        <v>44620</v>
      </c>
      <c r="B48" t="s">
        <v>10</v>
      </c>
      <c r="C48" t="s">
        <v>40</v>
      </c>
      <c r="D48" t="s">
        <v>151</v>
      </c>
      <c r="E48" t="s">
        <v>26</v>
      </c>
      <c r="L48">
        <v>420</v>
      </c>
      <c r="M48">
        <v>2</v>
      </c>
      <c r="U48">
        <v>245</v>
      </c>
      <c r="V48">
        <v>1</v>
      </c>
      <c r="AD48">
        <v>78335.429999999993</v>
      </c>
      <c r="AE48">
        <v>4589.62</v>
      </c>
      <c r="AM48">
        <v>0</v>
      </c>
      <c r="AN48">
        <v>0</v>
      </c>
      <c r="AV48">
        <v>0</v>
      </c>
      <c r="AW48">
        <v>0</v>
      </c>
      <c r="BE48">
        <v>0</v>
      </c>
      <c r="BF48">
        <v>0</v>
      </c>
      <c r="BN48">
        <v>0</v>
      </c>
      <c r="BO48">
        <v>0</v>
      </c>
      <c r="BW48">
        <v>0</v>
      </c>
      <c r="BX48">
        <v>0</v>
      </c>
      <c r="CF48">
        <v>0</v>
      </c>
      <c r="CG48">
        <v>0</v>
      </c>
      <c r="CO48">
        <v>0</v>
      </c>
      <c r="CP48">
        <v>0</v>
      </c>
      <c r="CR48" t="s">
        <v>153</v>
      </c>
      <c r="CS48" t="s">
        <v>153</v>
      </c>
      <c r="CT48" t="s">
        <v>153</v>
      </c>
    </row>
    <row r="49" spans="1:99" x14ac:dyDescent="0.3">
      <c r="A49" s="16">
        <v>44620</v>
      </c>
      <c r="B49" t="s">
        <v>10</v>
      </c>
      <c r="C49" t="s">
        <v>25</v>
      </c>
      <c r="D49" t="s">
        <v>151</v>
      </c>
      <c r="E49" t="s">
        <v>11</v>
      </c>
      <c r="F49">
        <v>2105</v>
      </c>
      <c r="G49">
        <v>15</v>
      </c>
      <c r="H49">
        <v>0</v>
      </c>
      <c r="I49">
        <v>2</v>
      </c>
      <c r="O49">
        <v>130</v>
      </c>
      <c r="P49">
        <v>21</v>
      </c>
      <c r="Q49">
        <v>0</v>
      </c>
      <c r="R49">
        <v>0</v>
      </c>
      <c r="X49">
        <v>6588</v>
      </c>
      <c r="Y49">
        <v>550</v>
      </c>
      <c r="Z49">
        <v>0</v>
      </c>
      <c r="AA49">
        <v>0</v>
      </c>
      <c r="AG49">
        <v>0</v>
      </c>
      <c r="AH49">
        <v>0</v>
      </c>
      <c r="AI49">
        <v>0</v>
      </c>
      <c r="AJ49">
        <v>0</v>
      </c>
      <c r="AP49">
        <v>0</v>
      </c>
      <c r="AQ49">
        <v>0</v>
      </c>
      <c r="AR49">
        <v>0</v>
      </c>
      <c r="AS49">
        <v>0</v>
      </c>
      <c r="AY49">
        <v>0</v>
      </c>
      <c r="AZ49">
        <v>0</v>
      </c>
      <c r="BA49">
        <v>0</v>
      </c>
      <c r="BB49">
        <v>0</v>
      </c>
      <c r="BH49">
        <v>20</v>
      </c>
      <c r="BI49">
        <v>12</v>
      </c>
      <c r="BJ49">
        <v>0</v>
      </c>
      <c r="BK49">
        <v>0</v>
      </c>
      <c r="BQ49">
        <v>18</v>
      </c>
      <c r="BR49">
        <v>3</v>
      </c>
      <c r="BS49">
        <v>0</v>
      </c>
      <c r="BT49">
        <v>0</v>
      </c>
      <c r="BZ49">
        <v>12</v>
      </c>
      <c r="CA49">
        <v>11</v>
      </c>
      <c r="CB49">
        <v>0</v>
      </c>
      <c r="CC49">
        <v>0</v>
      </c>
      <c r="CI49">
        <v>8</v>
      </c>
      <c r="CJ49">
        <v>1</v>
      </c>
      <c r="CK49">
        <v>0</v>
      </c>
      <c r="CL49">
        <v>0</v>
      </c>
      <c r="CR49" t="s">
        <v>151</v>
      </c>
      <c r="CS49" t="s">
        <v>153</v>
      </c>
      <c r="CT49" t="s">
        <v>153</v>
      </c>
    </row>
    <row r="50" spans="1:99" x14ac:dyDescent="0.3">
      <c r="A50" s="16">
        <v>44620</v>
      </c>
      <c r="B50" t="s">
        <v>1</v>
      </c>
      <c r="C50" t="s">
        <v>2</v>
      </c>
      <c r="D50" t="s">
        <v>151</v>
      </c>
      <c r="L50">
        <v>106211</v>
      </c>
      <c r="M50">
        <v>18716</v>
      </c>
      <c r="U50">
        <v>17817</v>
      </c>
      <c r="V50">
        <v>926</v>
      </c>
      <c r="AD50">
        <v>10897415.119999999</v>
      </c>
      <c r="AE50">
        <v>424202.02</v>
      </c>
      <c r="AM50">
        <v>6943</v>
      </c>
      <c r="AN50">
        <v>118</v>
      </c>
      <c r="AV50">
        <v>6943</v>
      </c>
      <c r="AW50">
        <v>118</v>
      </c>
      <c r="BE50">
        <v>9002654.4499999993</v>
      </c>
      <c r="BF50">
        <v>180182.35</v>
      </c>
      <c r="BN50">
        <v>136</v>
      </c>
      <c r="BO50">
        <v>36</v>
      </c>
      <c r="BW50">
        <v>69</v>
      </c>
      <c r="BX50">
        <v>26</v>
      </c>
      <c r="CF50">
        <v>55</v>
      </c>
      <c r="CG50">
        <v>17</v>
      </c>
      <c r="CO50">
        <v>92</v>
      </c>
      <c r="CP50">
        <v>14</v>
      </c>
      <c r="CR50" t="s">
        <v>151</v>
      </c>
      <c r="CS50" t="s">
        <v>151</v>
      </c>
      <c r="CT50" t="s">
        <v>151</v>
      </c>
    </row>
    <row r="51" spans="1:99" x14ac:dyDescent="0.3">
      <c r="A51" s="16">
        <v>44620</v>
      </c>
      <c r="B51" t="s">
        <v>6</v>
      </c>
      <c r="C51" t="s">
        <v>8</v>
      </c>
      <c r="D51" t="s">
        <v>151</v>
      </c>
      <c r="L51">
        <v>718637</v>
      </c>
      <c r="M51">
        <v>74442</v>
      </c>
      <c r="U51">
        <v>96258</v>
      </c>
      <c r="V51">
        <v>5691</v>
      </c>
      <c r="AD51">
        <v>21905462</v>
      </c>
      <c r="AE51">
        <v>6452258</v>
      </c>
      <c r="AM51">
        <v>10739</v>
      </c>
      <c r="AN51">
        <v>149</v>
      </c>
      <c r="AV51">
        <v>5425</v>
      </c>
      <c r="AW51">
        <v>69</v>
      </c>
      <c r="BE51">
        <v>3707925</v>
      </c>
      <c r="BF51">
        <v>386461</v>
      </c>
      <c r="BN51">
        <v>901</v>
      </c>
      <c r="BO51">
        <v>188</v>
      </c>
      <c r="BW51">
        <v>388</v>
      </c>
      <c r="BX51">
        <v>99</v>
      </c>
      <c r="CF51">
        <v>79</v>
      </c>
      <c r="CG51">
        <v>19</v>
      </c>
      <c r="CO51">
        <v>7521</v>
      </c>
      <c r="CP51">
        <v>894</v>
      </c>
      <c r="CR51" t="s">
        <v>151</v>
      </c>
      <c r="CS51" t="s">
        <v>151</v>
      </c>
      <c r="CT51" t="s">
        <v>151</v>
      </c>
    </row>
    <row r="52" spans="1:99" x14ac:dyDescent="0.3">
      <c r="A52" s="16">
        <v>44620</v>
      </c>
      <c r="B52" t="s">
        <v>10</v>
      </c>
      <c r="C52" t="s">
        <v>19</v>
      </c>
      <c r="D52" t="s">
        <v>151</v>
      </c>
      <c r="E52" t="s">
        <v>11</v>
      </c>
      <c r="F52">
        <v>605</v>
      </c>
      <c r="G52">
        <v>0</v>
      </c>
      <c r="H52">
        <v>413</v>
      </c>
      <c r="I52">
        <v>0</v>
      </c>
      <c r="O52">
        <v>6</v>
      </c>
      <c r="P52">
        <v>0</v>
      </c>
      <c r="Q52">
        <v>6</v>
      </c>
      <c r="R52">
        <v>0</v>
      </c>
      <c r="X52">
        <v>278</v>
      </c>
      <c r="Y52">
        <v>0</v>
      </c>
      <c r="Z52">
        <v>406</v>
      </c>
      <c r="AA52">
        <v>0</v>
      </c>
      <c r="AG52">
        <v>0</v>
      </c>
      <c r="AH52">
        <v>0</v>
      </c>
      <c r="AI52">
        <v>0</v>
      </c>
      <c r="AJ52">
        <v>0</v>
      </c>
      <c r="AP52">
        <v>0</v>
      </c>
      <c r="AQ52">
        <v>0</v>
      </c>
      <c r="AR52">
        <v>0</v>
      </c>
      <c r="AS52">
        <v>0</v>
      </c>
      <c r="AY52">
        <v>0</v>
      </c>
      <c r="AZ52">
        <v>0</v>
      </c>
      <c r="BA52">
        <v>0</v>
      </c>
      <c r="BB52">
        <v>0</v>
      </c>
      <c r="BH52">
        <v>4</v>
      </c>
      <c r="BI52">
        <v>0</v>
      </c>
      <c r="BJ52">
        <v>4</v>
      </c>
      <c r="BK52">
        <v>0</v>
      </c>
      <c r="BQ52">
        <v>1</v>
      </c>
      <c r="BR52">
        <v>0</v>
      </c>
      <c r="BS52">
        <v>1</v>
      </c>
      <c r="BT52">
        <v>0</v>
      </c>
      <c r="BZ52">
        <v>4</v>
      </c>
      <c r="CA52">
        <v>0</v>
      </c>
      <c r="CB52">
        <v>4</v>
      </c>
      <c r="CC52">
        <v>0</v>
      </c>
      <c r="CI52">
        <v>0</v>
      </c>
      <c r="CJ52">
        <v>0</v>
      </c>
      <c r="CK52">
        <v>0</v>
      </c>
      <c r="CL52">
        <v>0</v>
      </c>
      <c r="CR52" t="s">
        <v>151</v>
      </c>
      <c r="CS52" t="s">
        <v>153</v>
      </c>
      <c r="CT52" t="s">
        <v>153</v>
      </c>
    </row>
    <row r="53" spans="1:99" x14ac:dyDescent="0.3">
      <c r="A53" s="16">
        <v>44620</v>
      </c>
      <c r="B53" t="s">
        <v>10</v>
      </c>
      <c r="C53" t="s">
        <v>21</v>
      </c>
      <c r="D53" t="s">
        <v>151</v>
      </c>
      <c r="E53" t="s">
        <v>11</v>
      </c>
      <c r="F53">
        <v>274</v>
      </c>
      <c r="G53">
        <v>0</v>
      </c>
      <c r="H53">
        <v>274</v>
      </c>
      <c r="I53">
        <v>0</v>
      </c>
      <c r="O53">
        <v>7</v>
      </c>
      <c r="P53">
        <v>0</v>
      </c>
      <c r="Q53">
        <v>7</v>
      </c>
      <c r="R53">
        <v>0</v>
      </c>
      <c r="X53">
        <v>963</v>
      </c>
      <c r="Y53">
        <v>0</v>
      </c>
      <c r="Z53">
        <v>668</v>
      </c>
      <c r="AA53">
        <v>0</v>
      </c>
      <c r="AG53">
        <v>0</v>
      </c>
      <c r="AH53">
        <v>0</v>
      </c>
      <c r="AI53">
        <v>0</v>
      </c>
      <c r="AJ53">
        <v>0</v>
      </c>
      <c r="AP53">
        <v>0</v>
      </c>
      <c r="AQ53">
        <v>0</v>
      </c>
      <c r="AR53">
        <v>0</v>
      </c>
      <c r="AS53">
        <v>0</v>
      </c>
      <c r="AY53">
        <v>0</v>
      </c>
      <c r="AZ53">
        <v>0</v>
      </c>
      <c r="BA53">
        <v>0</v>
      </c>
      <c r="BB53">
        <v>0</v>
      </c>
      <c r="BH53">
        <v>3</v>
      </c>
      <c r="BI53">
        <v>0</v>
      </c>
      <c r="BJ53">
        <v>3</v>
      </c>
      <c r="BK53">
        <v>0</v>
      </c>
      <c r="BQ53">
        <v>2</v>
      </c>
      <c r="BR53">
        <v>0</v>
      </c>
      <c r="BS53">
        <v>2</v>
      </c>
      <c r="BT53">
        <v>0</v>
      </c>
      <c r="BZ53">
        <v>3</v>
      </c>
      <c r="CA53">
        <v>0</v>
      </c>
      <c r="CB53">
        <v>3</v>
      </c>
      <c r="CC53">
        <v>0</v>
      </c>
      <c r="CI53">
        <v>0</v>
      </c>
      <c r="CJ53">
        <v>0</v>
      </c>
      <c r="CK53">
        <v>0</v>
      </c>
      <c r="CL53">
        <v>0</v>
      </c>
      <c r="CR53" t="s">
        <v>151</v>
      </c>
      <c r="CS53" t="s">
        <v>153</v>
      </c>
      <c r="CT53" t="s">
        <v>153</v>
      </c>
    </row>
    <row r="54" spans="1:99" x14ac:dyDescent="0.3">
      <c r="A54" s="16">
        <v>44620</v>
      </c>
      <c r="B54" t="s">
        <v>10</v>
      </c>
      <c r="C54" t="s">
        <v>20</v>
      </c>
      <c r="D54" t="s">
        <v>151</v>
      </c>
      <c r="E54" t="s">
        <v>11</v>
      </c>
      <c r="F54">
        <v>816</v>
      </c>
      <c r="G54">
        <v>74</v>
      </c>
      <c r="H54">
        <v>806</v>
      </c>
      <c r="I54">
        <v>45</v>
      </c>
      <c r="O54">
        <v>7</v>
      </c>
      <c r="P54">
        <v>0</v>
      </c>
      <c r="Q54">
        <v>7</v>
      </c>
      <c r="R54">
        <v>0</v>
      </c>
      <c r="X54">
        <v>1974</v>
      </c>
      <c r="Y54">
        <v>0</v>
      </c>
      <c r="Z54">
        <v>0</v>
      </c>
      <c r="AA54">
        <v>0</v>
      </c>
      <c r="AG54">
        <v>4</v>
      </c>
      <c r="AH54">
        <v>0</v>
      </c>
      <c r="AI54">
        <v>0</v>
      </c>
      <c r="AJ54">
        <v>0</v>
      </c>
      <c r="AP54">
        <v>4</v>
      </c>
      <c r="AQ54">
        <v>0</v>
      </c>
      <c r="AR54">
        <v>0</v>
      </c>
      <c r="AS54">
        <v>0</v>
      </c>
      <c r="AY54">
        <v>950</v>
      </c>
      <c r="AZ54">
        <v>0</v>
      </c>
      <c r="BA54">
        <v>0</v>
      </c>
      <c r="BB54">
        <v>0</v>
      </c>
      <c r="BH54">
        <v>0</v>
      </c>
      <c r="BI54">
        <v>0</v>
      </c>
      <c r="BJ54">
        <v>0</v>
      </c>
      <c r="BK54">
        <v>0</v>
      </c>
      <c r="BQ54">
        <v>0</v>
      </c>
      <c r="BR54">
        <v>0</v>
      </c>
      <c r="BS54">
        <v>0</v>
      </c>
      <c r="BT54">
        <v>0</v>
      </c>
      <c r="BZ54">
        <v>0</v>
      </c>
      <c r="CA54">
        <v>0</v>
      </c>
      <c r="CB54">
        <v>0</v>
      </c>
      <c r="CC54">
        <v>0</v>
      </c>
      <c r="CI54">
        <v>0</v>
      </c>
      <c r="CJ54">
        <v>0</v>
      </c>
      <c r="CK54">
        <v>0</v>
      </c>
      <c r="CL54">
        <v>0</v>
      </c>
      <c r="CR54" t="s">
        <v>151</v>
      </c>
      <c r="CS54" t="s">
        <v>151</v>
      </c>
      <c r="CT54" t="s">
        <v>151</v>
      </c>
    </row>
    <row r="55" spans="1:99" x14ac:dyDescent="0.3">
      <c r="A55" s="16">
        <v>44620</v>
      </c>
      <c r="B55" t="s">
        <v>10</v>
      </c>
      <c r="C55" t="s">
        <v>27</v>
      </c>
      <c r="D55" t="s">
        <v>150</v>
      </c>
      <c r="E55" t="s">
        <v>26</v>
      </c>
      <c r="N55">
        <v>795</v>
      </c>
      <c r="W55">
        <v>13</v>
      </c>
      <c r="AF55">
        <v>5762</v>
      </c>
      <c r="AO55">
        <v>0</v>
      </c>
      <c r="AX55">
        <v>0</v>
      </c>
      <c r="BG55">
        <v>0</v>
      </c>
      <c r="BP55">
        <v>0</v>
      </c>
      <c r="BY55">
        <v>0</v>
      </c>
      <c r="CH55">
        <v>0</v>
      </c>
      <c r="CQ55">
        <v>0</v>
      </c>
      <c r="CR55" t="s">
        <v>153</v>
      </c>
      <c r="CS55" t="s">
        <v>153</v>
      </c>
      <c r="CT55" t="s">
        <v>153</v>
      </c>
      <c r="CU55" t="s">
        <v>413</v>
      </c>
    </row>
    <row r="56" spans="1:99" x14ac:dyDescent="0.3">
      <c r="A56" s="16">
        <v>44620</v>
      </c>
      <c r="B56" t="s">
        <v>10</v>
      </c>
      <c r="C56" t="s">
        <v>28</v>
      </c>
      <c r="D56" t="s">
        <v>151</v>
      </c>
      <c r="E56" t="s">
        <v>26</v>
      </c>
      <c r="L56">
        <v>513</v>
      </c>
      <c r="M56">
        <v>9</v>
      </c>
      <c r="U56">
        <v>0</v>
      </c>
      <c r="V56">
        <v>0</v>
      </c>
      <c r="AD56">
        <v>0</v>
      </c>
      <c r="AE56">
        <v>0</v>
      </c>
      <c r="AM56">
        <v>0</v>
      </c>
      <c r="AN56">
        <v>0</v>
      </c>
      <c r="AV56">
        <v>0</v>
      </c>
      <c r="AW56">
        <v>0</v>
      </c>
      <c r="BE56">
        <v>0</v>
      </c>
      <c r="BF56">
        <v>0</v>
      </c>
      <c r="BN56">
        <v>0</v>
      </c>
      <c r="BO56">
        <v>0</v>
      </c>
      <c r="BW56">
        <v>0</v>
      </c>
      <c r="BX56">
        <v>0</v>
      </c>
      <c r="CF56">
        <v>0</v>
      </c>
      <c r="CG56">
        <v>0</v>
      </c>
      <c r="CO56">
        <v>0</v>
      </c>
      <c r="CP56">
        <v>0</v>
      </c>
      <c r="CR56" t="s">
        <v>153</v>
      </c>
      <c r="CS56" t="s">
        <v>153</v>
      </c>
      <c r="CT56" t="s">
        <v>153</v>
      </c>
    </row>
    <row r="57" spans="1:99" x14ac:dyDescent="0.3">
      <c r="A57" s="16">
        <v>44620</v>
      </c>
      <c r="B57" t="s">
        <v>10</v>
      </c>
      <c r="C57" t="s">
        <v>39</v>
      </c>
      <c r="D57" t="s">
        <v>151</v>
      </c>
      <c r="E57" t="s">
        <v>26</v>
      </c>
      <c r="L57">
        <v>5831</v>
      </c>
      <c r="M57">
        <v>183</v>
      </c>
      <c r="U57">
        <v>238</v>
      </c>
      <c r="V57">
        <v>14</v>
      </c>
      <c r="AD57">
        <v>15836.23</v>
      </c>
      <c r="AE57">
        <v>5257.26</v>
      </c>
      <c r="AM57">
        <v>6</v>
      </c>
      <c r="AN57">
        <v>0</v>
      </c>
      <c r="AV57">
        <v>0</v>
      </c>
      <c r="AW57">
        <v>0</v>
      </c>
      <c r="BE57">
        <v>945.17</v>
      </c>
      <c r="BF57">
        <v>0</v>
      </c>
      <c r="BN57">
        <v>8</v>
      </c>
      <c r="BO57">
        <v>0</v>
      </c>
      <c r="BW57">
        <v>11</v>
      </c>
      <c r="BX57">
        <v>0</v>
      </c>
      <c r="CF57">
        <v>6</v>
      </c>
      <c r="CG57">
        <v>0</v>
      </c>
      <c r="CO57">
        <v>3</v>
      </c>
      <c r="CP57">
        <v>0</v>
      </c>
      <c r="CR57" t="s">
        <v>151</v>
      </c>
      <c r="CS57" t="s">
        <v>151</v>
      </c>
      <c r="CT57" t="s">
        <v>151</v>
      </c>
    </row>
    <row r="58" spans="1:99" x14ac:dyDescent="0.3">
      <c r="A58" s="16">
        <v>44620</v>
      </c>
      <c r="B58" t="s">
        <v>10</v>
      </c>
      <c r="C58" t="s">
        <v>38</v>
      </c>
      <c r="D58" t="s">
        <v>151</v>
      </c>
      <c r="E58" t="s">
        <v>26</v>
      </c>
      <c r="L58">
        <v>1445</v>
      </c>
      <c r="M58">
        <v>9</v>
      </c>
      <c r="U58">
        <v>126</v>
      </c>
      <c r="V58">
        <v>2</v>
      </c>
      <c r="AD58">
        <v>11840.04</v>
      </c>
      <c r="AE58">
        <v>1167.9000000000001</v>
      </c>
      <c r="AM58">
        <v>13</v>
      </c>
      <c r="AN58">
        <v>0</v>
      </c>
      <c r="AV58">
        <v>0</v>
      </c>
      <c r="AW58">
        <v>0</v>
      </c>
      <c r="BE58">
        <v>1176.27</v>
      </c>
      <c r="BF58">
        <v>0</v>
      </c>
      <c r="BN58">
        <v>10</v>
      </c>
      <c r="BO58">
        <v>0</v>
      </c>
      <c r="BW58">
        <v>15</v>
      </c>
      <c r="BX58">
        <v>0</v>
      </c>
      <c r="CF58">
        <v>7</v>
      </c>
      <c r="CG58">
        <v>0</v>
      </c>
      <c r="CO58">
        <v>12</v>
      </c>
      <c r="CP58">
        <v>0</v>
      </c>
      <c r="CR58" t="s">
        <v>151</v>
      </c>
      <c r="CS58" t="s">
        <v>151</v>
      </c>
      <c r="CT58" t="s">
        <v>151</v>
      </c>
    </row>
    <row r="59" spans="1:99" x14ac:dyDescent="0.3">
      <c r="A59" s="16">
        <v>44620</v>
      </c>
      <c r="B59" t="s">
        <v>10</v>
      </c>
      <c r="C59" t="s">
        <v>31</v>
      </c>
      <c r="D59" t="s">
        <v>151</v>
      </c>
      <c r="E59" t="s">
        <v>26</v>
      </c>
      <c r="L59">
        <v>1423</v>
      </c>
      <c r="M59">
        <v>2</v>
      </c>
      <c r="U59">
        <v>116</v>
      </c>
      <c r="V59">
        <v>0</v>
      </c>
      <c r="AD59">
        <v>29379.67</v>
      </c>
      <c r="AE59">
        <v>0</v>
      </c>
      <c r="AM59">
        <v>0</v>
      </c>
      <c r="AN59">
        <v>0</v>
      </c>
      <c r="AV59">
        <v>0</v>
      </c>
      <c r="AW59">
        <v>0</v>
      </c>
      <c r="BE59">
        <v>0</v>
      </c>
      <c r="BF59">
        <v>0</v>
      </c>
      <c r="BN59">
        <v>0</v>
      </c>
      <c r="BO59">
        <v>0</v>
      </c>
      <c r="BW59">
        <v>0</v>
      </c>
      <c r="BX59">
        <v>0</v>
      </c>
      <c r="CF59">
        <v>0</v>
      </c>
      <c r="CG59">
        <v>0</v>
      </c>
      <c r="CO59">
        <v>0</v>
      </c>
      <c r="CP59">
        <v>0</v>
      </c>
      <c r="CR59" t="s">
        <v>153</v>
      </c>
      <c r="CS59" t="s">
        <v>153</v>
      </c>
      <c r="CT59" t="s">
        <v>153</v>
      </c>
    </row>
    <row r="60" spans="1:99" x14ac:dyDescent="0.3">
      <c r="A60" s="16">
        <v>44620</v>
      </c>
      <c r="B60" t="s">
        <v>10</v>
      </c>
      <c r="C60" t="s">
        <v>37</v>
      </c>
      <c r="D60" t="s">
        <v>151</v>
      </c>
      <c r="E60" t="s">
        <v>26</v>
      </c>
      <c r="L60">
        <v>865</v>
      </c>
      <c r="M60">
        <v>76</v>
      </c>
      <c r="U60">
        <v>54</v>
      </c>
      <c r="V60">
        <v>3</v>
      </c>
      <c r="AD60">
        <v>4656.38</v>
      </c>
      <c r="AE60">
        <v>6402.21</v>
      </c>
      <c r="AM60">
        <v>1</v>
      </c>
      <c r="AN60">
        <v>0</v>
      </c>
      <c r="AV60">
        <v>0</v>
      </c>
      <c r="AW60">
        <v>0</v>
      </c>
      <c r="BE60">
        <v>31.96</v>
      </c>
      <c r="BF60">
        <v>0</v>
      </c>
      <c r="BN60">
        <v>1</v>
      </c>
      <c r="BO60">
        <v>0</v>
      </c>
      <c r="BW60">
        <v>0</v>
      </c>
      <c r="BX60">
        <v>0</v>
      </c>
      <c r="CF60">
        <v>0</v>
      </c>
      <c r="CG60">
        <v>0</v>
      </c>
      <c r="CO60">
        <v>1</v>
      </c>
      <c r="CP60">
        <v>0</v>
      </c>
      <c r="CR60" t="s">
        <v>151</v>
      </c>
      <c r="CS60" t="s">
        <v>151</v>
      </c>
      <c r="CT60" t="s">
        <v>151</v>
      </c>
    </row>
    <row r="61" spans="1:99" x14ac:dyDescent="0.3">
      <c r="A61" s="16">
        <v>44620</v>
      </c>
      <c r="B61" t="s">
        <v>10</v>
      </c>
      <c r="C61" t="s">
        <v>22</v>
      </c>
      <c r="D61" t="s">
        <v>151</v>
      </c>
      <c r="E61" t="s">
        <v>11</v>
      </c>
      <c r="F61">
        <v>1859</v>
      </c>
      <c r="G61">
        <v>0</v>
      </c>
      <c r="H61">
        <v>4149</v>
      </c>
      <c r="I61">
        <v>22</v>
      </c>
      <c r="O61">
        <v>165</v>
      </c>
      <c r="P61">
        <v>0</v>
      </c>
      <c r="Q61">
        <v>216</v>
      </c>
      <c r="R61">
        <v>0</v>
      </c>
      <c r="X61">
        <v>3617.5</v>
      </c>
      <c r="Y61">
        <v>0</v>
      </c>
      <c r="Z61">
        <v>6721</v>
      </c>
      <c r="AA61">
        <v>0</v>
      </c>
      <c r="AG61">
        <v>0</v>
      </c>
      <c r="AH61">
        <v>0</v>
      </c>
      <c r="AI61">
        <v>0</v>
      </c>
      <c r="AJ61">
        <v>0</v>
      </c>
      <c r="AP61">
        <v>0</v>
      </c>
      <c r="AQ61">
        <v>0</v>
      </c>
      <c r="AR61">
        <v>0</v>
      </c>
      <c r="AS61">
        <v>0</v>
      </c>
      <c r="AY61">
        <v>0</v>
      </c>
      <c r="AZ61">
        <v>0</v>
      </c>
      <c r="BA61">
        <v>0</v>
      </c>
      <c r="BB61">
        <v>0</v>
      </c>
      <c r="BH61">
        <v>10</v>
      </c>
      <c r="BI61">
        <v>0</v>
      </c>
      <c r="BJ61">
        <v>0</v>
      </c>
      <c r="BK61">
        <v>0</v>
      </c>
      <c r="BQ61">
        <v>9</v>
      </c>
      <c r="BR61">
        <v>0</v>
      </c>
      <c r="BS61">
        <v>0</v>
      </c>
      <c r="BT61">
        <v>0</v>
      </c>
      <c r="BZ61">
        <v>8</v>
      </c>
      <c r="CA61">
        <v>0</v>
      </c>
      <c r="CB61">
        <v>0</v>
      </c>
      <c r="CC61">
        <v>0</v>
      </c>
      <c r="CI61">
        <v>1</v>
      </c>
      <c r="CJ61">
        <v>0</v>
      </c>
      <c r="CK61">
        <v>0</v>
      </c>
      <c r="CL61">
        <v>0</v>
      </c>
      <c r="CR61" t="s">
        <v>151</v>
      </c>
      <c r="CS61" t="s">
        <v>153</v>
      </c>
      <c r="CT61" t="s">
        <v>153</v>
      </c>
    </row>
    <row r="62" spans="1:99" x14ac:dyDescent="0.3">
      <c r="A62" s="16">
        <v>44620</v>
      </c>
      <c r="B62" t="s">
        <v>10</v>
      </c>
      <c r="C62" t="s">
        <v>35</v>
      </c>
      <c r="D62" t="s">
        <v>151</v>
      </c>
      <c r="E62" t="s">
        <v>26</v>
      </c>
      <c r="L62">
        <v>586</v>
      </c>
      <c r="M62">
        <v>0</v>
      </c>
      <c r="U62">
        <v>2</v>
      </c>
      <c r="V62">
        <v>0</v>
      </c>
      <c r="AD62">
        <v>303.42</v>
      </c>
      <c r="AE62">
        <v>0</v>
      </c>
      <c r="AM62">
        <v>0</v>
      </c>
      <c r="AN62">
        <v>0</v>
      </c>
      <c r="AV62">
        <v>0</v>
      </c>
      <c r="AW62">
        <v>0</v>
      </c>
      <c r="BE62">
        <v>0</v>
      </c>
      <c r="BF62">
        <v>0</v>
      </c>
      <c r="BN62">
        <v>0</v>
      </c>
      <c r="BO62">
        <v>0</v>
      </c>
      <c r="BW62">
        <v>0</v>
      </c>
      <c r="BX62">
        <v>0</v>
      </c>
      <c r="CF62">
        <v>0</v>
      </c>
      <c r="CG62">
        <v>0</v>
      </c>
      <c r="CO62">
        <v>0</v>
      </c>
      <c r="CP62">
        <v>0</v>
      </c>
      <c r="CR62" t="s">
        <v>153</v>
      </c>
      <c r="CS62" t="s">
        <v>153</v>
      </c>
      <c r="CT62" t="s">
        <v>153</v>
      </c>
    </row>
    <row r="63" spans="1:99" x14ac:dyDescent="0.3">
      <c r="A63" s="16">
        <v>44592</v>
      </c>
      <c r="B63" t="s">
        <v>10</v>
      </c>
      <c r="C63" t="s">
        <v>34</v>
      </c>
      <c r="D63" t="s">
        <v>150</v>
      </c>
      <c r="E63" t="s">
        <v>26</v>
      </c>
      <c r="N63">
        <v>476</v>
      </c>
      <c r="W63">
        <v>176</v>
      </c>
      <c r="AF63">
        <v>170944.12</v>
      </c>
      <c r="AO63">
        <v>0</v>
      </c>
      <c r="AX63">
        <v>0</v>
      </c>
      <c r="BG63">
        <v>0</v>
      </c>
      <c r="BP63">
        <v>0</v>
      </c>
      <c r="BY63">
        <v>0</v>
      </c>
      <c r="CH63">
        <v>0</v>
      </c>
      <c r="CQ63">
        <v>0</v>
      </c>
      <c r="CR63" t="s">
        <v>153</v>
      </c>
      <c r="CS63" t="s">
        <v>153</v>
      </c>
      <c r="CT63" t="s">
        <v>153</v>
      </c>
    </row>
    <row r="64" spans="1:99" x14ac:dyDescent="0.3">
      <c r="A64" s="16">
        <v>44592</v>
      </c>
      <c r="B64" t="s">
        <v>10</v>
      </c>
      <c r="C64" t="s">
        <v>36</v>
      </c>
      <c r="D64" t="s">
        <v>150</v>
      </c>
      <c r="E64" t="s">
        <v>26</v>
      </c>
      <c r="N64">
        <v>830</v>
      </c>
      <c r="W64">
        <v>72</v>
      </c>
      <c r="AF64">
        <v>17541.53</v>
      </c>
      <c r="AO64">
        <v>0</v>
      </c>
      <c r="AX64">
        <v>0</v>
      </c>
      <c r="BG64">
        <v>0</v>
      </c>
      <c r="BP64">
        <v>0</v>
      </c>
      <c r="BY64">
        <v>0</v>
      </c>
      <c r="CH64">
        <v>0</v>
      </c>
      <c r="CQ64">
        <v>0</v>
      </c>
      <c r="CR64" t="s">
        <v>153</v>
      </c>
      <c r="CS64" t="s">
        <v>153</v>
      </c>
      <c r="CT64" t="s">
        <v>153</v>
      </c>
    </row>
    <row r="65" spans="1:99" x14ac:dyDescent="0.3">
      <c r="A65" s="16">
        <v>44592</v>
      </c>
      <c r="B65" t="s">
        <v>6</v>
      </c>
      <c r="C65" t="s">
        <v>8</v>
      </c>
      <c r="D65" t="s">
        <v>151</v>
      </c>
      <c r="L65">
        <v>715603</v>
      </c>
      <c r="M65">
        <v>74160</v>
      </c>
      <c r="U65">
        <v>89353</v>
      </c>
      <c r="V65">
        <v>5585</v>
      </c>
      <c r="AD65">
        <v>16634568</v>
      </c>
      <c r="AE65">
        <v>6142663</v>
      </c>
      <c r="AM65">
        <v>11127</v>
      </c>
      <c r="AN65">
        <v>152</v>
      </c>
      <c r="AV65">
        <v>6187</v>
      </c>
      <c r="AW65">
        <v>78</v>
      </c>
      <c r="BE65">
        <v>3777831</v>
      </c>
      <c r="BF65">
        <v>357498</v>
      </c>
      <c r="BN65">
        <v>129</v>
      </c>
      <c r="BO65">
        <v>98</v>
      </c>
      <c r="BW65">
        <v>271</v>
      </c>
      <c r="BX65">
        <v>80</v>
      </c>
      <c r="CF65">
        <v>20</v>
      </c>
      <c r="CG65">
        <v>14</v>
      </c>
      <c r="CO65">
        <v>7008</v>
      </c>
      <c r="CP65">
        <v>805</v>
      </c>
      <c r="CR65" t="s">
        <v>151</v>
      </c>
      <c r="CS65" t="s">
        <v>151</v>
      </c>
      <c r="CT65" t="s">
        <v>151</v>
      </c>
    </row>
    <row r="66" spans="1:99" x14ac:dyDescent="0.3">
      <c r="A66" s="16">
        <v>44592</v>
      </c>
      <c r="B66" t="s">
        <v>1</v>
      </c>
      <c r="C66" t="s">
        <v>4</v>
      </c>
      <c r="D66" t="s">
        <v>151</v>
      </c>
      <c r="E66" t="s">
        <v>149</v>
      </c>
      <c r="F66" t="s">
        <v>149</v>
      </c>
      <c r="G66" t="s">
        <v>149</v>
      </c>
      <c r="H66" t="s">
        <v>149</v>
      </c>
      <c r="I66" t="s">
        <v>149</v>
      </c>
      <c r="J66" t="s">
        <v>149</v>
      </c>
      <c r="K66" t="s">
        <v>149</v>
      </c>
      <c r="L66">
        <v>1280333</v>
      </c>
      <c r="M66">
        <v>218265</v>
      </c>
      <c r="N66" t="s">
        <v>149</v>
      </c>
      <c r="O66" t="s">
        <v>149</v>
      </c>
      <c r="P66" t="s">
        <v>149</v>
      </c>
      <c r="Q66" t="s">
        <v>149</v>
      </c>
      <c r="R66" t="s">
        <v>149</v>
      </c>
      <c r="S66" t="s">
        <v>149</v>
      </c>
      <c r="T66" t="s">
        <v>149</v>
      </c>
      <c r="U66">
        <v>183293</v>
      </c>
      <c r="V66">
        <v>31678</v>
      </c>
      <c r="W66" t="s">
        <v>149</v>
      </c>
      <c r="X66" t="s">
        <v>149</v>
      </c>
      <c r="Y66" t="s">
        <v>149</v>
      </c>
      <c r="Z66" t="s">
        <v>149</v>
      </c>
      <c r="AA66" t="s">
        <v>149</v>
      </c>
      <c r="AB66" t="s">
        <v>149</v>
      </c>
      <c r="AC66" t="s">
        <v>149</v>
      </c>
      <c r="AD66">
        <v>63090098</v>
      </c>
      <c r="AE66">
        <v>24892363</v>
      </c>
      <c r="AF66" t="s">
        <v>149</v>
      </c>
      <c r="AG66" t="s">
        <v>149</v>
      </c>
      <c r="AH66" t="s">
        <v>149</v>
      </c>
      <c r="AI66" t="s">
        <v>149</v>
      </c>
      <c r="AJ66" t="s">
        <v>149</v>
      </c>
      <c r="AK66" t="s">
        <v>149</v>
      </c>
      <c r="AL66" t="s">
        <v>149</v>
      </c>
      <c r="AM66">
        <v>44623</v>
      </c>
      <c r="AN66">
        <v>518</v>
      </c>
      <c r="AO66" t="s">
        <v>149</v>
      </c>
      <c r="AP66" t="s">
        <v>149</v>
      </c>
      <c r="AQ66" t="s">
        <v>149</v>
      </c>
      <c r="AR66" t="s">
        <v>149</v>
      </c>
      <c r="AS66" t="s">
        <v>149</v>
      </c>
      <c r="AT66" t="s">
        <v>149</v>
      </c>
      <c r="AU66" t="s">
        <v>149</v>
      </c>
      <c r="AV66">
        <v>44623</v>
      </c>
      <c r="AW66">
        <v>518</v>
      </c>
      <c r="AX66" t="s">
        <v>149</v>
      </c>
      <c r="AY66" t="s">
        <v>149</v>
      </c>
      <c r="AZ66" t="s">
        <v>149</v>
      </c>
      <c r="BA66" t="s">
        <v>149</v>
      </c>
      <c r="BB66" t="s">
        <v>149</v>
      </c>
      <c r="BC66" t="s">
        <v>149</v>
      </c>
      <c r="BD66" t="s">
        <v>149</v>
      </c>
      <c r="BE66">
        <v>22083625</v>
      </c>
      <c r="BF66">
        <v>505671</v>
      </c>
      <c r="BG66" t="s">
        <v>149</v>
      </c>
      <c r="BH66" t="s">
        <v>149</v>
      </c>
      <c r="BI66" t="s">
        <v>149</v>
      </c>
      <c r="BJ66" t="s">
        <v>149</v>
      </c>
      <c r="BK66" t="s">
        <v>149</v>
      </c>
      <c r="BL66" t="s">
        <v>149</v>
      </c>
      <c r="BM66" t="s">
        <v>149</v>
      </c>
      <c r="BN66">
        <v>0</v>
      </c>
      <c r="BO66">
        <v>0</v>
      </c>
      <c r="BP66" t="s">
        <v>149</v>
      </c>
      <c r="BQ66" t="s">
        <v>149</v>
      </c>
      <c r="BR66" t="s">
        <v>149</v>
      </c>
      <c r="BS66" t="s">
        <v>149</v>
      </c>
      <c r="BT66" t="s">
        <v>149</v>
      </c>
      <c r="BU66" t="s">
        <v>149</v>
      </c>
      <c r="BV66" t="s">
        <v>149</v>
      </c>
      <c r="BW66">
        <v>0</v>
      </c>
      <c r="BX66">
        <v>0</v>
      </c>
      <c r="BY66" t="s">
        <v>149</v>
      </c>
      <c r="BZ66" t="s">
        <v>149</v>
      </c>
      <c r="CA66" t="s">
        <v>149</v>
      </c>
      <c r="CB66" t="s">
        <v>149</v>
      </c>
      <c r="CC66" t="s">
        <v>149</v>
      </c>
      <c r="CD66" t="s">
        <v>149</v>
      </c>
      <c r="CE66" t="s">
        <v>149</v>
      </c>
      <c r="CF66">
        <v>0</v>
      </c>
      <c r="CG66">
        <v>0</v>
      </c>
      <c r="CH66" t="s">
        <v>149</v>
      </c>
      <c r="CI66" t="s">
        <v>149</v>
      </c>
      <c r="CJ66" t="s">
        <v>149</v>
      </c>
      <c r="CK66" t="s">
        <v>149</v>
      </c>
      <c r="CL66" t="s">
        <v>149</v>
      </c>
      <c r="CM66" t="s">
        <v>149</v>
      </c>
      <c r="CN66" t="s">
        <v>149</v>
      </c>
      <c r="CO66">
        <v>0</v>
      </c>
      <c r="CP66">
        <v>0</v>
      </c>
      <c r="CQ66" t="s">
        <v>149</v>
      </c>
      <c r="CR66" t="s">
        <v>151</v>
      </c>
      <c r="CS66" t="s">
        <v>151</v>
      </c>
      <c r="CT66" t="s">
        <v>151</v>
      </c>
      <c r="CU66" t="s">
        <v>149</v>
      </c>
    </row>
    <row r="67" spans="1:99" x14ac:dyDescent="0.3">
      <c r="A67" s="16">
        <v>44592</v>
      </c>
      <c r="B67" t="s">
        <v>1</v>
      </c>
      <c r="C67" t="s">
        <v>3</v>
      </c>
      <c r="D67" t="s">
        <v>151</v>
      </c>
      <c r="E67" t="s">
        <v>149</v>
      </c>
      <c r="F67" t="s">
        <v>149</v>
      </c>
      <c r="G67" t="s">
        <v>149</v>
      </c>
      <c r="H67" t="s">
        <v>149</v>
      </c>
      <c r="I67" t="s">
        <v>149</v>
      </c>
      <c r="J67" t="s">
        <v>149</v>
      </c>
      <c r="K67" t="s">
        <v>149</v>
      </c>
      <c r="L67">
        <v>1820291</v>
      </c>
      <c r="M67">
        <v>298209</v>
      </c>
      <c r="N67" t="s">
        <v>149</v>
      </c>
      <c r="O67" t="s">
        <v>149</v>
      </c>
      <c r="P67" t="s">
        <v>149</v>
      </c>
      <c r="Q67" t="s">
        <v>149</v>
      </c>
      <c r="R67" t="s">
        <v>149</v>
      </c>
      <c r="S67" t="s">
        <v>149</v>
      </c>
      <c r="T67" t="s">
        <v>149</v>
      </c>
      <c r="U67">
        <v>360254</v>
      </c>
      <c r="V67">
        <v>41369</v>
      </c>
      <c r="W67" t="s">
        <v>149</v>
      </c>
      <c r="X67" t="s">
        <v>149</v>
      </c>
      <c r="Y67" t="s">
        <v>149</v>
      </c>
      <c r="Z67" t="s">
        <v>149</v>
      </c>
      <c r="AA67" t="s">
        <v>149</v>
      </c>
      <c r="AB67" t="s">
        <v>149</v>
      </c>
      <c r="AC67" t="s">
        <v>149</v>
      </c>
      <c r="AD67">
        <v>126621881</v>
      </c>
      <c r="AE67">
        <v>52978336</v>
      </c>
      <c r="AF67" t="s">
        <v>149</v>
      </c>
      <c r="AG67" t="s">
        <v>149</v>
      </c>
      <c r="AH67" t="s">
        <v>149</v>
      </c>
      <c r="AI67" t="s">
        <v>149</v>
      </c>
      <c r="AJ67" t="s">
        <v>149</v>
      </c>
      <c r="AK67" t="s">
        <v>149</v>
      </c>
      <c r="AL67" t="s">
        <v>149</v>
      </c>
      <c r="AM67">
        <v>77976</v>
      </c>
      <c r="AN67">
        <v>881</v>
      </c>
      <c r="AO67" t="s">
        <v>149</v>
      </c>
      <c r="AP67" t="s">
        <v>149</v>
      </c>
      <c r="AQ67" t="s">
        <v>149</v>
      </c>
      <c r="AR67" t="s">
        <v>149</v>
      </c>
      <c r="AS67" t="s">
        <v>149</v>
      </c>
      <c r="AT67" t="s">
        <v>149</v>
      </c>
      <c r="AU67" t="s">
        <v>149</v>
      </c>
      <c r="AV67">
        <v>77976</v>
      </c>
      <c r="AW67">
        <v>881</v>
      </c>
      <c r="AX67" t="s">
        <v>149</v>
      </c>
      <c r="AY67" t="s">
        <v>149</v>
      </c>
      <c r="AZ67" t="s">
        <v>149</v>
      </c>
      <c r="BA67" t="s">
        <v>149</v>
      </c>
      <c r="BB67" t="s">
        <v>149</v>
      </c>
      <c r="BC67" t="s">
        <v>149</v>
      </c>
      <c r="BD67" t="s">
        <v>149</v>
      </c>
      <c r="BE67">
        <v>51217609</v>
      </c>
      <c r="BF67">
        <v>1797814</v>
      </c>
      <c r="BG67" t="s">
        <v>149</v>
      </c>
      <c r="BH67" t="s">
        <v>149</v>
      </c>
      <c r="BI67" t="s">
        <v>149</v>
      </c>
      <c r="BJ67" t="s">
        <v>149</v>
      </c>
      <c r="BK67" t="s">
        <v>149</v>
      </c>
      <c r="BL67" t="s">
        <v>149</v>
      </c>
      <c r="BM67" t="s">
        <v>149</v>
      </c>
      <c r="BN67">
        <v>1012</v>
      </c>
      <c r="BO67">
        <v>625</v>
      </c>
      <c r="BP67" t="s">
        <v>149</v>
      </c>
      <c r="BQ67" t="s">
        <v>149</v>
      </c>
      <c r="BR67" t="s">
        <v>149</v>
      </c>
      <c r="BS67" t="s">
        <v>149</v>
      </c>
      <c r="BT67" t="s">
        <v>149</v>
      </c>
      <c r="BU67" t="s">
        <v>149</v>
      </c>
      <c r="BV67" t="s">
        <v>149</v>
      </c>
      <c r="BW67">
        <v>545</v>
      </c>
      <c r="BX67">
        <v>410</v>
      </c>
      <c r="BY67" t="s">
        <v>149</v>
      </c>
      <c r="BZ67" t="s">
        <v>149</v>
      </c>
      <c r="CA67" t="s">
        <v>149</v>
      </c>
      <c r="CB67" t="s">
        <v>149</v>
      </c>
      <c r="CC67" t="s">
        <v>149</v>
      </c>
      <c r="CD67" t="s">
        <v>149</v>
      </c>
      <c r="CE67" t="s">
        <v>149</v>
      </c>
      <c r="CF67">
        <v>445</v>
      </c>
      <c r="CG67">
        <v>277</v>
      </c>
      <c r="CH67" t="s">
        <v>149</v>
      </c>
      <c r="CI67" t="s">
        <v>149</v>
      </c>
      <c r="CJ67" t="s">
        <v>149</v>
      </c>
      <c r="CK67" t="s">
        <v>149</v>
      </c>
      <c r="CL67" t="s">
        <v>149</v>
      </c>
      <c r="CM67" t="s">
        <v>149</v>
      </c>
      <c r="CN67" t="s">
        <v>149</v>
      </c>
      <c r="CO67">
        <v>198</v>
      </c>
      <c r="CP67">
        <v>47</v>
      </c>
      <c r="CQ67" t="s">
        <v>149</v>
      </c>
      <c r="CR67" t="s">
        <v>151</v>
      </c>
      <c r="CS67" t="s">
        <v>151</v>
      </c>
      <c r="CT67" t="s">
        <v>151</v>
      </c>
      <c r="CU67" t="s">
        <v>149</v>
      </c>
    </row>
    <row r="68" spans="1:99" x14ac:dyDescent="0.3">
      <c r="A68" s="16">
        <v>44592</v>
      </c>
      <c r="B68" t="s">
        <v>6</v>
      </c>
      <c r="C68" t="s">
        <v>9</v>
      </c>
      <c r="D68" t="s">
        <v>151</v>
      </c>
      <c r="E68" t="s">
        <v>149</v>
      </c>
      <c r="F68" t="s">
        <v>149</v>
      </c>
      <c r="G68" t="s">
        <v>149</v>
      </c>
      <c r="H68" t="s">
        <v>149</v>
      </c>
      <c r="I68" t="s">
        <v>149</v>
      </c>
      <c r="J68" t="s">
        <v>149</v>
      </c>
      <c r="K68" t="s">
        <v>149</v>
      </c>
      <c r="L68">
        <v>577571</v>
      </c>
      <c r="M68">
        <v>56204</v>
      </c>
      <c r="N68" t="s">
        <v>149</v>
      </c>
      <c r="O68" t="s">
        <v>149</v>
      </c>
      <c r="P68" t="s">
        <v>149</v>
      </c>
      <c r="Q68" t="s">
        <v>149</v>
      </c>
      <c r="R68" t="s">
        <v>149</v>
      </c>
      <c r="S68" t="s">
        <v>149</v>
      </c>
      <c r="T68" t="s">
        <v>149</v>
      </c>
      <c r="U68">
        <v>47502</v>
      </c>
      <c r="V68">
        <v>3029</v>
      </c>
      <c r="W68" t="s">
        <v>149</v>
      </c>
      <c r="X68" t="s">
        <v>149</v>
      </c>
      <c r="Y68" t="s">
        <v>149</v>
      </c>
      <c r="Z68" t="s">
        <v>149</v>
      </c>
      <c r="AA68" t="s">
        <v>149</v>
      </c>
      <c r="AB68" t="s">
        <v>149</v>
      </c>
      <c r="AC68" t="s">
        <v>149</v>
      </c>
      <c r="AD68">
        <v>6000080</v>
      </c>
      <c r="AE68">
        <v>1000040</v>
      </c>
      <c r="AF68" t="s">
        <v>149</v>
      </c>
      <c r="AG68" t="s">
        <v>149</v>
      </c>
      <c r="AH68" t="s">
        <v>149</v>
      </c>
      <c r="AI68" t="s">
        <v>149</v>
      </c>
      <c r="AJ68" t="s">
        <v>149</v>
      </c>
      <c r="AK68" t="s">
        <v>149</v>
      </c>
      <c r="AL68" t="s">
        <v>149</v>
      </c>
      <c r="AM68">
        <v>9233</v>
      </c>
      <c r="AN68">
        <v>144</v>
      </c>
      <c r="AO68" t="s">
        <v>149</v>
      </c>
      <c r="AP68" t="s">
        <v>149</v>
      </c>
      <c r="AQ68" t="s">
        <v>149</v>
      </c>
      <c r="AR68" t="s">
        <v>149</v>
      </c>
      <c r="AS68" t="s">
        <v>149</v>
      </c>
      <c r="AT68" t="s">
        <v>149</v>
      </c>
      <c r="AU68" t="s">
        <v>149</v>
      </c>
      <c r="AV68">
        <v>8366</v>
      </c>
      <c r="AW68">
        <v>116</v>
      </c>
      <c r="AX68" t="s">
        <v>149</v>
      </c>
      <c r="AY68" t="s">
        <v>149</v>
      </c>
      <c r="AZ68" t="s">
        <v>149</v>
      </c>
      <c r="BA68" t="s">
        <v>149</v>
      </c>
      <c r="BB68" t="s">
        <v>149</v>
      </c>
      <c r="BC68" t="s">
        <v>149</v>
      </c>
      <c r="BD68" t="s">
        <v>149</v>
      </c>
      <c r="BE68">
        <v>1300000</v>
      </c>
      <c r="BF68">
        <v>49000</v>
      </c>
      <c r="BG68" t="s">
        <v>149</v>
      </c>
      <c r="BH68" t="s">
        <v>149</v>
      </c>
      <c r="BI68" t="s">
        <v>149</v>
      </c>
      <c r="BJ68" t="s">
        <v>149</v>
      </c>
      <c r="BK68" t="s">
        <v>149</v>
      </c>
      <c r="BL68" t="s">
        <v>149</v>
      </c>
      <c r="BM68" t="s">
        <v>149</v>
      </c>
      <c r="BN68">
        <v>1427</v>
      </c>
      <c r="BO68">
        <v>94</v>
      </c>
      <c r="BP68" t="s">
        <v>149</v>
      </c>
      <c r="BQ68" t="s">
        <v>149</v>
      </c>
      <c r="BR68" t="s">
        <v>149</v>
      </c>
      <c r="BS68" t="s">
        <v>149</v>
      </c>
      <c r="BT68" t="s">
        <v>149</v>
      </c>
      <c r="BU68" t="s">
        <v>149</v>
      </c>
      <c r="BV68" t="s">
        <v>149</v>
      </c>
      <c r="BW68">
        <v>1342</v>
      </c>
      <c r="BX68">
        <v>83</v>
      </c>
      <c r="BY68" t="s">
        <v>149</v>
      </c>
      <c r="BZ68" t="s">
        <v>149</v>
      </c>
      <c r="CA68" t="s">
        <v>149</v>
      </c>
      <c r="CB68" t="s">
        <v>149</v>
      </c>
      <c r="CC68" t="s">
        <v>149</v>
      </c>
      <c r="CD68" t="s">
        <v>149</v>
      </c>
      <c r="CE68" t="s">
        <v>149</v>
      </c>
      <c r="CF68">
        <v>639</v>
      </c>
      <c r="CG68">
        <v>25</v>
      </c>
      <c r="CH68" t="s">
        <v>149</v>
      </c>
      <c r="CI68" t="s">
        <v>149</v>
      </c>
      <c r="CJ68" t="s">
        <v>149</v>
      </c>
      <c r="CK68" t="s">
        <v>149</v>
      </c>
      <c r="CL68" t="s">
        <v>149</v>
      </c>
      <c r="CM68" t="s">
        <v>149</v>
      </c>
      <c r="CN68" t="s">
        <v>149</v>
      </c>
      <c r="CO68">
        <v>56</v>
      </c>
      <c r="CP68">
        <v>7</v>
      </c>
      <c r="CQ68" t="s">
        <v>149</v>
      </c>
      <c r="CR68" t="s">
        <v>151</v>
      </c>
      <c r="CS68" t="s">
        <v>151</v>
      </c>
      <c r="CT68" t="s">
        <v>151</v>
      </c>
      <c r="CU68" t="s">
        <v>410</v>
      </c>
    </row>
    <row r="69" spans="1:99" x14ac:dyDescent="0.3">
      <c r="A69" s="16">
        <v>44592</v>
      </c>
      <c r="B69" t="s">
        <v>10</v>
      </c>
      <c r="C69" t="s">
        <v>35</v>
      </c>
      <c r="D69" t="s">
        <v>151</v>
      </c>
      <c r="E69" t="s">
        <v>26</v>
      </c>
      <c r="F69" t="s">
        <v>149</v>
      </c>
      <c r="G69" t="s">
        <v>149</v>
      </c>
      <c r="H69" t="s">
        <v>149</v>
      </c>
      <c r="I69" t="s">
        <v>149</v>
      </c>
      <c r="J69" t="s">
        <v>149</v>
      </c>
      <c r="K69" t="s">
        <v>149</v>
      </c>
      <c r="L69">
        <v>584</v>
      </c>
      <c r="M69">
        <v>0</v>
      </c>
      <c r="N69" t="s">
        <v>149</v>
      </c>
      <c r="O69" t="s">
        <v>149</v>
      </c>
      <c r="P69" t="s">
        <v>149</v>
      </c>
      <c r="Q69" t="s">
        <v>149</v>
      </c>
      <c r="R69" t="s">
        <v>149</v>
      </c>
      <c r="S69" t="s">
        <v>149</v>
      </c>
      <c r="T69" t="s">
        <v>149</v>
      </c>
      <c r="U69">
        <v>12</v>
      </c>
      <c r="V69">
        <v>0</v>
      </c>
      <c r="W69" t="s">
        <v>149</v>
      </c>
      <c r="X69" t="s">
        <v>149</v>
      </c>
      <c r="Y69" t="s">
        <v>149</v>
      </c>
      <c r="Z69" t="s">
        <v>149</v>
      </c>
      <c r="AA69" t="s">
        <v>149</v>
      </c>
      <c r="AB69" t="s">
        <v>149</v>
      </c>
      <c r="AC69" t="s">
        <v>149</v>
      </c>
      <c r="AD69">
        <v>806.2</v>
      </c>
      <c r="AE69">
        <v>0</v>
      </c>
      <c r="AF69" t="s">
        <v>149</v>
      </c>
      <c r="AG69" t="s">
        <v>149</v>
      </c>
      <c r="AH69" t="s">
        <v>149</v>
      </c>
      <c r="AI69" t="s">
        <v>149</v>
      </c>
      <c r="AJ69" t="s">
        <v>149</v>
      </c>
      <c r="AK69" t="s">
        <v>149</v>
      </c>
      <c r="AL69" t="s">
        <v>149</v>
      </c>
      <c r="AM69">
        <v>0</v>
      </c>
      <c r="AN69">
        <v>0</v>
      </c>
      <c r="AO69" t="s">
        <v>149</v>
      </c>
      <c r="AP69" t="s">
        <v>149</v>
      </c>
      <c r="AQ69" t="s">
        <v>149</v>
      </c>
      <c r="AR69" t="s">
        <v>149</v>
      </c>
      <c r="AS69" t="s">
        <v>149</v>
      </c>
      <c r="AT69" t="s">
        <v>149</v>
      </c>
      <c r="AU69" t="s">
        <v>149</v>
      </c>
      <c r="AV69">
        <v>0</v>
      </c>
      <c r="AW69">
        <v>0</v>
      </c>
      <c r="AX69" t="s">
        <v>149</v>
      </c>
      <c r="AY69" t="s">
        <v>149</v>
      </c>
      <c r="AZ69" t="s">
        <v>149</v>
      </c>
      <c r="BA69" t="s">
        <v>149</v>
      </c>
      <c r="BB69" t="s">
        <v>149</v>
      </c>
      <c r="BC69" t="s">
        <v>149</v>
      </c>
      <c r="BD69" t="s">
        <v>149</v>
      </c>
      <c r="BE69">
        <v>0</v>
      </c>
      <c r="BF69">
        <v>0</v>
      </c>
      <c r="BG69" t="s">
        <v>149</v>
      </c>
      <c r="BH69" t="s">
        <v>149</v>
      </c>
      <c r="BI69" t="s">
        <v>149</v>
      </c>
      <c r="BJ69" t="s">
        <v>149</v>
      </c>
      <c r="BK69" t="s">
        <v>149</v>
      </c>
      <c r="BL69" t="s">
        <v>149</v>
      </c>
      <c r="BM69" t="s">
        <v>149</v>
      </c>
      <c r="BN69">
        <v>0</v>
      </c>
      <c r="BO69">
        <v>0</v>
      </c>
      <c r="BP69" t="s">
        <v>149</v>
      </c>
      <c r="BQ69" t="s">
        <v>149</v>
      </c>
      <c r="BR69" t="s">
        <v>149</v>
      </c>
      <c r="BS69" t="s">
        <v>149</v>
      </c>
      <c r="BT69" t="s">
        <v>149</v>
      </c>
      <c r="BU69" t="s">
        <v>149</v>
      </c>
      <c r="BV69" t="s">
        <v>149</v>
      </c>
      <c r="BW69">
        <v>0</v>
      </c>
      <c r="BX69">
        <v>0</v>
      </c>
      <c r="BY69" t="s">
        <v>149</v>
      </c>
      <c r="BZ69" t="s">
        <v>149</v>
      </c>
      <c r="CA69" t="s">
        <v>149</v>
      </c>
      <c r="CB69" t="s">
        <v>149</v>
      </c>
      <c r="CC69" t="s">
        <v>149</v>
      </c>
      <c r="CD69" t="s">
        <v>149</v>
      </c>
      <c r="CE69" t="s">
        <v>149</v>
      </c>
      <c r="CF69">
        <v>0</v>
      </c>
      <c r="CG69">
        <v>0</v>
      </c>
      <c r="CH69" t="s">
        <v>149</v>
      </c>
      <c r="CI69" t="s">
        <v>149</v>
      </c>
      <c r="CJ69" t="s">
        <v>149</v>
      </c>
      <c r="CK69" t="s">
        <v>149</v>
      </c>
      <c r="CL69" t="s">
        <v>149</v>
      </c>
      <c r="CM69" t="s">
        <v>149</v>
      </c>
      <c r="CN69" t="s">
        <v>149</v>
      </c>
      <c r="CO69">
        <v>0</v>
      </c>
      <c r="CP69">
        <v>0</v>
      </c>
      <c r="CQ69" t="s">
        <v>149</v>
      </c>
      <c r="CR69" t="s">
        <v>153</v>
      </c>
      <c r="CS69" t="s">
        <v>153</v>
      </c>
      <c r="CT69" t="s">
        <v>153</v>
      </c>
      <c r="CU69" t="s">
        <v>149</v>
      </c>
    </row>
    <row r="70" spans="1:99" x14ac:dyDescent="0.3">
      <c r="A70" s="16">
        <v>44592</v>
      </c>
      <c r="B70" t="s">
        <v>10</v>
      </c>
      <c r="C70" t="s">
        <v>188</v>
      </c>
      <c r="D70" t="s">
        <v>151</v>
      </c>
      <c r="E70" t="s">
        <v>11</v>
      </c>
      <c r="F70">
        <v>1446</v>
      </c>
      <c r="G70">
        <v>3</v>
      </c>
      <c r="H70">
        <v>1573</v>
      </c>
      <c r="I70">
        <v>3</v>
      </c>
      <c r="J70" t="s">
        <v>149</v>
      </c>
      <c r="K70" t="s">
        <v>149</v>
      </c>
      <c r="L70" t="s">
        <v>149</v>
      </c>
      <c r="M70" t="s">
        <v>149</v>
      </c>
      <c r="N70" t="s">
        <v>149</v>
      </c>
      <c r="O70">
        <v>578</v>
      </c>
      <c r="P70">
        <v>3</v>
      </c>
      <c r="Q70">
        <v>642</v>
      </c>
      <c r="R70">
        <v>3</v>
      </c>
      <c r="S70" t="s">
        <v>149</v>
      </c>
      <c r="T70" t="s">
        <v>149</v>
      </c>
      <c r="U70" t="s">
        <v>149</v>
      </c>
      <c r="V70" t="s">
        <v>149</v>
      </c>
      <c r="W70" t="s">
        <v>149</v>
      </c>
      <c r="X70">
        <v>17162</v>
      </c>
      <c r="Y70">
        <v>476</v>
      </c>
      <c r="Z70">
        <v>36103</v>
      </c>
      <c r="AA70">
        <v>164</v>
      </c>
      <c r="AB70" t="s">
        <v>149</v>
      </c>
      <c r="AC70" t="s">
        <v>149</v>
      </c>
      <c r="AD70" t="s">
        <v>149</v>
      </c>
      <c r="AE70" t="s">
        <v>149</v>
      </c>
      <c r="AF70" t="s">
        <v>149</v>
      </c>
      <c r="AG70">
        <v>0</v>
      </c>
      <c r="AH70">
        <v>0</v>
      </c>
      <c r="AI70">
        <v>0</v>
      </c>
      <c r="AJ70">
        <v>0</v>
      </c>
      <c r="AK70" t="s">
        <v>149</v>
      </c>
      <c r="AL70" t="s">
        <v>149</v>
      </c>
      <c r="AM70" t="s">
        <v>149</v>
      </c>
      <c r="AN70" t="s">
        <v>149</v>
      </c>
      <c r="AO70" t="s">
        <v>149</v>
      </c>
      <c r="AP70">
        <v>0</v>
      </c>
      <c r="AQ70">
        <v>0</v>
      </c>
      <c r="AR70">
        <v>0</v>
      </c>
      <c r="AS70">
        <v>0</v>
      </c>
      <c r="AT70" t="s">
        <v>149</v>
      </c>
      <c r="AU70" t="s">
        <v>149</v>
      </c>
      <c r="AV70" t="s">
        <v>149</v>
      </c>
      <c r="AW70" t="s">
        <v>149</v>
      </c>
      <c r="AX70" t="s">
        <v>149</v>
      </c>
      <c r="AY70">
        <v>0</v>
      </c>
      <c r="AZ70">
        <v>0</v>
      </c>
      <c r="BA70">
        <v>0</v>
      </c>
      <c r="BB70">
        <v>0</v>
      </c>
      <c r="BC70" t="s">
        <v>149</v>
      </c>
      <c r="BD70" t="s">
        <v>149</v>
      </c>
      <c r="BE70" t="s">
        <v>149</v>
      </c>
      <c r="BF70" t="s">
        <v>149</v>
      </c>
      <c r="BG70" t="s">
        <v>149</v>
      </c>
      <c r="BH70">
        <v>81</v>
      </c>
      <c r="BI70">
        <v>0</v>
      </c>
      <c r="BJ70">
        <v>81</v>
      </c>
      <c r="BK70">
        <v>0</v>
      </c>
      <c r="BL70" t="s">
        <v>149</v>
      </c>
      <c r="BM70" t="s">
        <v>149</v>
      </c>
      <c r="BN70" t="s">
        <v>149</v>
      </c>
      <c r="BO70" t="s">
        <v>149</v>
      </c>
      <c r="BP70" t="s">
        <v>149</v>
      </c>
      <c r="BQ70">
        <v>69</v>
      </c>
      <c r="BR70">
        <v>0</v>
      </c>
      <c r="BS70">
        <v>69</v>
      </c>
      <c r="BT70">
        <v>0</v>
      </c>
      <c r="BU70" t="s">
        <v>149</v>
      </c>
      <c r="BV70" t="s">
        <v>149</v>
      </c>
      <c r="BW70" t="s">
        <v>149</v>
      </c>
      <c r="BX70" t="s">
        <v>149</v>
      </c>
      <c r="BY70" t="s">
        <v>149</v>
      </c>
      <c r="BZ70">
        <v>54</v>
      </c>
      <c r="CA70">
        <v>0</v>
      </c>
      <c r="CB70">
        <v>54</v>
      </c>
      <c r="CC70">
        <v>0</v>
      </c>
      <c r="CD70" t="s">
        <v>149</v>
      </c>
      <c r="CE70" t="s">
        <v>149</v>
      </c>
      <c r="CF70" t="s">
        <v>149</v>
      </c>
      <c r="CG70" t="s">
        <v>149</v>
      </c>
      <c r="CH70" t="s">
        <v>149</v>
      </c>
      <c r="CI70">
        <v>12</v>
      </c>
      <c r="CJ70">
        <v>0</v>
      </c>
      <c r="CK70">
        <v>12</v>
      </c>
      <c r="CL70">
        <v>0</v>
      </c>
      <c r="CM70" t="s">
        <v>149</v>
      </c>
      <c r="CN70" t="s">
        <v>149</v>
      </c>
      <c r="CO70" t="s">
        <v>149</v>
      </c>
      <c r="CP70" t="s">
        <v>149</v>
      </c>
      <c r="CQ70" t="s">
        <v>149</v>
      </c>
      <c r="CR70" t="s">
        <v>151</v>
      </c>
      <c r="CS70" t="s">
        <v>151</v>
      </c>
      <c r="CT70" t="s">
        <v>151</v>
      </c>
      <c r="CU70" t="s">
        <v>149</v>
      </c>
    </row>
    <row r="71" spans="1:99" x14ac:dyDescent="0.3">
      <c r="A71" s="16">
        <v>44561</v>
      </c>
      <c r="B71" t="s">
        <v>10</v>
      </c>
      <c r="C71" t="s">
        <v>34</v>
      </c>
      <c r="D71" t="s">
        <v>150</v>
      </c>
      <c r="E71" t="s">
        <v>26</v>
      </c>
      <c r="F71" t="s">
        <v>149</v>
      </c>
      <c r="G71" t="s">
        <v>149</v>
      </c>
      <c r="H71" t="s">
        <v>149</v>
      </c>
      <c r="I71" t="s">
        <v>149</v>
      </c>
      <c r="J71" t="s">
        <v>149</v>
      </c>
      <c r="K71" t="s">
        <v>149</v>
      </c>
      <c r="L71" t="s">
        <v>149</v>
      </c>
      <c r="M71" t="s">
        <v>149</v>
      </c>
      <c r="N71">
        <v>477</v>
      </c>
      <c r="O71" t="s">
        <v>149</v>
      </c>
      <c r="P71" t="s">
        <v>149</v>
      </c>
      <c r="Q71" t="s">
        <v>149</v>
      </c>
      <c r="R71" t="s">
        <v>149</v>
      </c>
      <c r="S71" t="s">
        <v>149</v>
      </c>
      <c r="T71" t="s">
        <v>149</v>
      </c>
      <c r="U71" t="s">
        <v>149</v>
      </c>
      <c r="V71" t="s">
        <v>149</v>
      </c>
      <c r="W71">
        <v>33</v>
      </c>
      <c r="X71" t="s">
        <v>149</v>
      </c>
      <c r="Y71" t="s">
        <v>149</v>
      </c>
      <c r="Z71" t="s">
        <v>149</v>
      </c>
      <c r="AA71" t="s">
        <v>149</v>
      </c>
      <c r="AB71" t="s">
        <v>149</v>
      </c>
      <c r="AC71" t="s">
        <v>149</v>
      </c>
      <c r="AD71" t="s">
        <v>149</v>
      </c>
      <c r="AE71" t="s">
        <v>149</v>
      </c>
      <c r="AF71">
        <v>28266.55</v>
      </c>
      <c r="AG71" t="s">
        <v>149</v>
      </c>
      <c r="AH71" t="s">
        <v>149</v>
      </c>
      <c r="AI71" t="s">
        <v>149</v>
      </c>
      <c r="AJ71" t="s">
        <v>149</v>
      </c>
      <c r="AK71" t="s">
        <v>149</v>
      </c>
      <c r="AL71" t="s">
        <v>149</v>
      </c>
      <c r="AM71" t="s">
        <v>149</v>
      </c>
      <c r="AN71" t="s">
        <v>149</v>
      </c>
      <c r="AO71">
        <v>0</v>
      </c>
      <c r="AP71" t="s">
        <v>149</v>
      </c>
      <c r="AQ71" t="s">
        <v>149</v>
      </c>
      <c r="AR71" t="s">
        <v>149</v>
      </c>
      <c r="AS71" t="s">
        <v>149</v>
      </c>
      <c r="AT71" t="s">
        <v>149</v>
      </c>
      <c r="AU71" t="s">
        <v>149</v>
      </c>
      <c r="AV71" t="s">
        <v>149</v>
      </c>
      <c r="AW71" t="s">
        <v>149</v>
      </c>
      <c r="AX71">
        <v>0</v>
      </c>
      <c r="AY71" t="s">
        <v>149</v>
      </c>
      <c r="AZ71" t="s">
        <v>149</v>
      </c>
      <c r="BA71" t="s">
        <v>149</v>
      </c>
      <c r="BB71" t="s">
        <v>149</v>
      </c>
      <c r="BC71" t="s">
        <v>149</v>
      </c>
      <c r="BD71" t="s">
        <v>149</v>
      </c>
      <c r="BE71" t="s">
        <v>149</v>
      </c>
      <c r="BF71" t="s">
        <v>149</v>
      </c>
      <c r="BG71">
        <v>0</v>
      </c>
      <c r="BH71" t="s">
        <v>149</v>
      </c>
      <c r="BI71" t="s">
        <v>149</v>
      </c>
      <c r="BJ71" t="s">
        <v>149</v>
      </c>
      <c r="BK71" t="s">
        <v>149</v>
      </c>
      <c r="BL71" t="s">
        <v>149</v>
      </c>
      <c r="BM71" t="s">
        <v>149</v>
      </c>
      <c r="BN71" t="s">
        <v>149</v>
      </c>
      <c r="BO71" t="s">
        <v>149</v>
      </c>
      <c r="BP71">
        <v>0</v>
      </c>
      <c r="BQ71" t="s">
        <v>149</v>
      </c>
      <c r="BR71" t="s">
        <v>149</v>
      </c>
      <c r="BS71" t="s">
        <v>149</v>
      </c>
      <c r="BT71" t="s">
        <v>149</v>
      </c>
      <c r="BU71" t="s">
        <v>149</v>
      </c>
      <c r="BV71" t="s">
        <v>149</v>
      </c>
      <c r="BW71" t="s">
        <v>149</v>
      </c>
      <c r="BX71" t="s">
        <v>149</v>
      </c>
      <c r="BY71">
        <v>0</v>
      </c>
      <c r="BZ71" t="s">
        <v>149</v>
      </c>
      <c r="CA71" t="s">
        <v>149</v>
      </c>
      <c r="CB71" t="s">
        <v>149</v>
      </c>
      <c r="CC71" t="s">
        <v>149</v>
      </c>
      <c r="CD71" t="s">
        <v>149</v>
      </c>
      <c r="CE71" t="s">
        <v>149</v>
      </c>
      <c r="CF71" t="s">
        <v>149</v>
      </c>
      <c r="CG71" t="s">
        <v>149</v>
      </c>
      <c r="CH71">
        <v>0</v>
      </c>
      <c r="CI71" t="s">
        <v>149</v>
      </c>
      <c r="CJ71" t="s">
        <v>149</v>
      </c>
      <c r="CK71" t="s">
        <v>149</v>
      </c>
      <c r="CL71" t="s">
        <v>149</v>
      </c>
      <c r="CM71" t="s">
        <v>149</v>
      </c>
      <c r="CN71" t="s">
        <v>149</v>
      </c>
      <c r="CO71" t="s">
        <v>149</v>
      </c>
      <c r="CP71" t="s">
        <v>149</v>
      </c>
      <c r="CQ71">
        <v>0</v>
      </c>
      <c r="CR71" t="s">
        <v>153</v>
      </c>
      <c r="CS71" t="s">
        <v>153</v>
      </c>
      <c r="CT71" t="s">
        <v>153</v>
      </c>
      <c r="CU71" t="s">
        <v>149</v>
      </c>
    </row>
    <row r="72" spans="1:99" x14ac:dyDescent="0.3">
      <c r="A72" s="16">
        <v>44592</v>
      </c>
      <c r="B72" t="s">
        <v>10</v>
      </c>
      <c r="C72" t="s">
        <v>25</v>
      </c>
      <c r="D72" t="s">
        <v>151</v>
      </c>
      <c r="E72" t="s">
        <v>11</v>
      </c>
      <c r="F72">
        <v>2117</v>
      </c>
      <c r="G72">
        <v>15</v>
      </c>
      <c r="H72">
        <v>0</v>
      </c>
      <c r="I72">
        <v>2</v>
      </c>
      <c r="J72" t="s">
        <v>149</v>
      </c>
      <c r="K72" t="s">
        <v>149</v>
      </c>
      <c r="L72" t="s">
        <v>149</v>
      </c>
      <c r="M72" t="s">
        <v>149</v>
      </c>
      <c r="N72" t="s">
        <v>149</v>
      </c>
      <c r="O72">
        <v>105</v>
      </c>
      <c r="P72">
        <v>3</v>
      </c>
      <c r="Q72">
        <v>0</v>
      </c>
      <c r="R72">
        <v>0</v>
      </c>
      <c r="S72" t="s">
        <v>149</v>
      </c>
      <c r="T72" t="s">
        <v>149</v>
      </c>
      <c r="U72" t="s">
        <v>149</v>
      </c>
      <c r="V72" t="s">
        <v>149</v>
      </c>
      <c r="W72" t="s">
        <v>149</v>
      </c>
      <c r="X72">
        <v>8864</v>
      </c>
      <c r="Y72">
        <v>5908</v>
      </c>
      <c r="Z72">
        <v>0</v>
      </c>
      <c r="AA72">
        <v>0</v>
      </c>
      <c r="AB72" t="s">
        <v>149</v>
      </c>
      <c r="AC72" t="s">
        <v>149</v>
      </c>
      <c r="AD72" t="s">
        <v>149</v>
      </c>
      <c r="AE72" t="s">
        <v>149</v>
      </c>
      <c r="AF72" t="s">
        <v>149</v>
      </c>
      <c r="AG72">
        <v>0</v>
      </c>
      <c r="AH72">
        <v>0</v>
      </c>
      <c r="AI72">
        <v>0</v>
      </c>
      <c r="AJ72">
        <v>0</v>
      </c>
      <c r="AK72" t="s">
        <v>149</v>
      </c>
      <c r="AL72" t="s">
        <v>149</v>
      </c>
      <c r="AM72" t="s">
        <v>149</v>
      </c>
      <c r="AN72" t="s">
        <v>149</v>
      </c>
      <c r="AO72" t="s">
        <v>149</v>
      </c>
      <c r="AP72">
        <v>0</v>
      </c>
      <c r="AQ72">
        <v>0</v>
      </c>
      <c r="AR72">
        <v>0</v>
      </c>
      <c r="AS72">
        <v>0</v>
      </c>
      <c r="AT72" t="s">
        <v>149</v>
      </c>
      <c r="AU72" t="s">
        <v>149</v>
      </c>
      <c r="AV72" t="s">
        <v>149</v>
      </c>
      <c r="AW72" t="s">
        <v>149</v>
      </c>
      <c r="AX72" t="s">
        <v>149</v>
      </c>
      <c r="AY72">
        <v>0</v>
      </c>
      <c r="AZ72">
        <v>0</v>
      </c>
      <c r="BA72">
        <v>0</v>
      </c>
      <c r="BB72">
        <v>0</v>
      </c>
      <c r="BC72" t="s">
        <v>149</v>
      </c>
      <c r="BD72" t="s">
        <v>149</v>
      </c>
      <c r="BE72" t="s">
        <v>149</v>
      </c>
      <c r="BF72" t="s">
        <v>149</v>
      </c>
      <c r="BG72" t="s">
        <v>149</v>
      </c>
      <c r="BH72">
        <v>18</v>
      </c>
      <c r="BI72">
        <v>3</v>
      </c>
      <c r="BJ72">
        <v>0</v>
      </c>
      <c r="BK72">
        <v>0</v>
      </c>
      <c r="BL72" t="s">
        <v>149</v>
      </c>
      <c r="BM72" t="s">
        <v>149</v>
      </c>
      <c r="BN72" t="s">
        <v>149</v>
      </c>
      <c r="BO72" t="s">
        <v>149</v>
      </c>
      <c r="BP72" t="s">
        <v>149</v>
      </c>
      <c r="BQ72">
        <v>14</v>
      </c>
      <c r="BR72">
        <v>5</v>
      </c>
      <c r="BS72">
        <v>0</v>
      </c>
      <c r="BT72">
        <v>0</v>
      </c>
      <c r="BU72" t="s">
        <v>149</v>
      </c>
      <c r="BV72" t="s">
        <v>149</v>
      </c>
      <c r="BW72" t="s">
        <v>149</v>
      </c>
      <c r="BX72" t="s">
        <v>149</v>
      </c>
      <c r="BY72" t="s">
        <v>149</v>
      </c>
      <c r="BZ72">
        <v>11</v>
      </c>
      <c r="CA72">
        <v>4</v>
      </c>
      <c r="CB72">
        <v>0</v>
      </c>
      <c r="CC72">
        <v>0</v>
      </c>
      <c r="CD72" t="s">
        <v>149</v>
      </c>
      <c r="CE72" t="s">
        <v>149</v>
      </c>
      <c r="CF72" t="s">
        <v>149</v>
      </c>
      <c r="CG72" t="s">
        <v>149</v>
      </c>
      <c r="CH72" t="s">
        <v>149</v>
      </c>
      <c r="CI72">
        <v>10</v>
      </c>
      <c r="CJ72">
        <v>3</v>
      </c>
      <c r="CK72">
        <v>0</v>
      </c>
      <c r="CL72">
        <v>0</v>
      </c>
      <c r="CM72" t="s">
        <v>149</v>
      </c>
      <c r="CN72" t="s">
        <v>149</v>
      </c>
      <c r="CO72" t="s">
        <v>149</v>
      </c>
      <c r="CP72" t="s">
        <v>149</v>
      </c>
      <c r="CQ72" t="s">
        <v>149</v>
      </c>
      <c r="CR72" t="s">
        <v>151</v>
      </c>
      <c r="CS72" t="s">
        <v>153</v>
      </c>
      <c r="CT72" t="s">
        <v>153</v>
      </c>
      <c r="CU72" t="s">
        <v>149</v>
      </c>
    </row>
    <row r="73" spans="1:99" x14ac:dyDescent="0.3">
      <c r="A73" s="16">
        <v>44530</v>
      </c>
      <c r="B73" t="s">
        <v>10</v>
      </c>
      <c r="C73" t="s">
        <v>34</v>
      </c>
      <c r="D73" t="s">
        <v>150</v>
      </c>
      <c r="E73" t="s">
        <v>26</v>
      </c>
      <c r="F73" t="s">
        <v>149</v>
      </c>
      <c r="G73" t="s">
        <v>149</v>
      </c>
      <c r="H73" t="s">
        <v>149</v>
      </c>
      <c r="I73" t="s">
        <v>149</v>
      </c>
      <c r="J73" t="s">
        <v>149</v>
      </c>
      <c r="K73" t="s">
        <v>149</v>
      </c>
      <c r="L73" t="s">
        <v>149</v>
      </c>
      <c r="M73" t="s">
        <v>149</v>
      </c>
      <c r="N73">
        <v>419</v>
      </c>
      <c r="O73" t="s">
        <v>149</v>
      </c>
      <c r="P73" t="s">
        <v>149</v>
      </c>
      <c r="Q73" t="s">
        <v>149</v>
      </c>
      <c r="R73" t="s">
        <v>149</v>
      </c>
      <c r="S73" t="s">
        <v>149</v>
      </c>
      <c r="T73" t="s">
        <v>149</v>
      </c>
      <c r="U73" t="s">
        <v>149</v>
      </c>
      <c r="V73" t="s">
        <v>149</v>
      </c>
      <c r="W73">
        <v>416</v>
      </c>
      <c r="X73" t="s">
        <v>149</v>
      </c>
      <c r="Y73" t="s">
        <v>149</v>
      </c>
      <c r="Z73" t="s">
        <v>149</v>
      </c>
      <c r="AA73" t="s">
        <v>149</v>
      </c>
      <c r="AB73" t="s">
        <v>149</v>
      </c>
      <c r="AC73" t="s">
        <v>149</v>
      </c>
      <c r="AD73" t="s">
        <v>149</v>
      </c>
      <c r="AE73" t="s">
        <v>149</v>
      </c>
      <c r="AF73">
        <v>273514.62</v>
      </c>
      <c r="AG73" t="s">
        <v>149</v>
      </c>
      <c r="AH73" t="s">
        <v>149</v>
      </c>
      <c r="AI73" t="s">
        <v>149</v>
      </c>
      <c r="AJ73" t="s">
        <v>149</v>
      </c>
      <c r="AK73" t="s">
        <v>149</v>
      </c>
      <c r="AL73" t="s">
        <v>149</v>
      </c>
      <c r="AM73" t="s">
        <v>149</v>
      </c>
      <c r="AN73" t="s">
        <v>149</v>
      </c>
      <c r="AO73">
        <v>0</v>
      </c>
      <c r="AP73" t="s">
        <v>149</v>
      </c>
      <c r="AQ73" t="s">
        <v>149</v>
      </c>
      <c r="AR73" t="s">
        <v>149</v>
      </c>
      <c r="AS73" t="s">
        <v>149</v>
      </c>
      <c r="AT73" t="s">
        <v>149</v>
      </c>
      <c r="AU73" t="s">
        <v>149</v>
      </c>
      <c r="AV73" t="s">
        <v>149</v>
      </c>
      <c r="AW73" t="s">
        <v>149</v>
      </c>
      <c r="AX73">
        <v>0</v>
      </c>
      <c r="AY73" t="s">
        <v>149</v>
      </c>
      <c r="AZ73" t="s">
        <v>149</v>
      </c>
      <c r="BA73" t="s">
        <v>149</v>
      </c>
      <c r="BB73" t="s">
        <v>149</v>
      </c>
      <c r="BC73" t="s">
        <v>149</v>
      </c>
      <c r="BD73" t="s">
        <v>149</v>
      </c>
      <c r="BE73" t="s">
        <v>149</v>
      </c>
      <c r="BF73" t="s">
        <v>149</v>
      </c>
      <c r="BG73">
        <v>0</v>
      </c>
      <c r="BH73" t="s">
        <v>149</v>
      </c>
      <c r="BI73" t="s">
        <v>149</v>
      </c>
      <c r="BJ73" t="s">
        <v>149</v>
      </c>
      <c r="BK73" t="s">
        <v>149</v>
      </c>
      <c r="BL73" t="s">
        <v>149</v>
      </c>
      <c r="BM73" t="s">
        <v>149</v>
      </c>
      <c r="BN73" t="s">
        <v>149</v>
      </c>
      <c r="BO73" t="s">
        <v>149</v>
      </c>
      <c r="BP73">
        <v>0</v>
      </c>
      <c r="BQ73" t="s">
        <v>149</v>
      </c>
      <c r="BR73" t="s">
        <v>149</v>
      </c>
      <c r="BS73" t="s">
        <v>149</v>
      </c>
      <c r="BT73" t="s">
        <v>149</v>
      </c>
      <c r="BU73" t="s">
        <v>149</v>
      </c>
      <c r="BV73" t="s">
        <v>149</v>
      </c>
      <c r="BW73" t="s">
        <v>149</v>
      </c>
      <c r="BX73" t="s">
        <v>149</v>
      </c>
      <c r="BY73">
        <v>0</v>
      </c>
      <c r="BZ73" t="s">
        <v>149</v>
      </c>
      <c r="CA73" t="s">
        <v>149</v>
      </c>
      <c r="CB73" t="s">
        <v>149</v>
      </c>
      <c r="CC73" t="s">
        <v>149</v>
      </c>
      <c r="CD73" t="s">
        <v>149</v>
      </c>
      <c r="CE73" t="s">
        <v>149</v>
      </c>
      <c r="CF73" t="s">
        <v>149</v>
      </c>
      <c r="CG73" t="s">
        <v>149</v>
      </c>
      <c r="CH73">
        <v>0</v>
      </c>
      <c r="CI73" t="s">
        <v>149</v>
      </c>
      <c r="CJ73" t="s">
        <v>149</v>
      </c>
      <c r="CK73" t="s">
        <v>149</v>
      </c>
      <c r="CL73" t="s">
        <v>149</v>
      </c>
      <c r="CM73" t="s">
        <v>149</v>
      </c>
      <c r="CN73" t="s">
        <v>149</v>
      </c>
      <c r="CO73" t="s">
        <v>149</v>
      </c>
      <c r="CP73" t="s">
        <v>149</v>
      </c>
      <c r="CQ73">
        <v>0</v>
      </c>
      <c r="CR73" t="s">
        <v>153</v>
      </c>
      <c r="CS73" t="s">
        <v>153</v>
      </c>
      <c r="CT73" t="s">
        <v>153</v>
      </c>
      <c r="CU73" t="s">
        <v>149</v>
      </c>
    </row>
    <row r="74" spans="1:99" x14ac:dyDescent="0.3">
      <c r="A74" s="16">
        <v>44500</v>
      </c>
      <c r="B74" t="s">
        <v>10</v>
      </c>
      <c r="C74" t="s">
        <v>34</v>
      </c>
      <c r="D74" t="s">
        <v>150</v>
      </c>
      <c r="E74" t="s">
        <v>26</v>
      </c>
      <c r="F74" t="s">
        <v>149</v>
      </c>
      <c r="G74" t="s">
        <v>149</v>
      </c>
      <c r="H74" t="s">
        <v>149</v>
      </c>
      <c r="I74" t="s">
        <v>149</v>
      </c>
      <c r="J74" t="s">
        <v>149</v>
      </c>
      <c r="K74" t="s">
        <v>149</v>
      </c>
      <c r="L74" t="s">
        <v>149</v>
      </c>
      <c r="M74" t="s">
        <v>149</v>
      </c>
      <c r="N74">
        <v>451</v>
      </c>
      <c r="O74" t="s">
        <v>149</v>
      </c>
      <c r="P74" t="s">
        <v>149</v>
      </c>
      <c r="Q74" t="s">
        <v>149</v>
      </c>
      <c r="R74" t="s">
        <v>149</v>
      </c>
      <c r="S74" t="s">
        <v>149</v>
      </c>
      <c r="T74" t="s">
        <v>149</v>
      </c>
      <c r="U74" t="s">
        <v>149</v>
      </c>
      <c r="V74" t="s">
        <v>149</v>
      </c>
      <c r="W74">
        <v>418</v>
      </c>
      <c r="X74" t="s">
        <v>149</v>
      </c>
      <c r="Y74" t="s">
        <v>149</v>
      </c>
      <c r="Z74" t="s">
        <v>149</v>
      </c>
      <c r="AA74" t="s">
        <v>149</v>
      </c>
      <c r="AB74" t="s">
        <v>149</v>
      </c>
      <c r="AC74" t="s">
        <v>149</v>
      </c>
      <c r="AD74" t="s">
        <v>149</v>
      </c>
      <c r="AE74" t="s">
        <v>149</v>
      </c>
      <c r="AF74">
        <v>284647.96000000002</v>
      </c>
      <c r="AG74" t="s">
        <v>149</v>
      </c>
      <c r="AH74" t="s">
        <v>149</v>
      </c>
      <c r="AI74" t="s">
        <v>149</v>
      </c>
      <c r="AJ74" t="s">
        <v>149</v>
      </c>
      <c r="AK74" t="s">
        <v>149</v>
      </c>
      <c r="AL74" t="s">
        <v>149</v>
      </c>
      <c r="AM74" t="s">
        <v>149</v>
      </c>
      <c r="AN74" t="s">
        <v>149</v>
      </c>
      <c r="AO74">
        <v>0</v>
      </c>
      <c r="AP74" t="s">
        <v>149</v>
      </c>
      <c r="AQ74" t="s">
        <v>149</v>
      </c>
      <c r="AR74" t="s">
        <v>149</v>
      </c>
      <c r="AS74" t="s">
        <v>149</v>
      </c>
      <c r="AT74" t="s">
        <v>149</v>
      </c>
      <c r="AU74" t="s">
        <v>149</v>
      </c>
      <c r="AV74" t="s">
        <v>149</v>
      </c>
      <c r="AW74" t="s">
        <v>149</v>
      </c>
      <c r="AX74">
        <v>0</v>
      </c>
      <c r="AY74" t="s">
        <v>149</v>
      </c>
      <c r="AZ74" t="s">
        <v>149</v>
      </c>
      <c r="BA74" t="s">
        <v>149</v>
      </c>
      <c r="BB74" t="s">
        <v>149</v>
      </c>
      <c r="BC74" t="s">
        <v>149</v>
      </c>
      <c r="BD74" t="s">
        <v>149</v>
      </c>
      <c r="BE74" t="s">
        <v>149</v>
      </c>
      <c r="BF74" t="s">
        <v>149</v>
      </c>
      <c r="BG74">
        <v>0</v>
      </c>
      <c r="BH74" t="s">
        <v>149</v>
      </c>
      <c r="BI74" t="s">
        <v>149</v>
      </c>
      <c r="BJ74" t="s">
        <v>149</v>
      </c>
      <c r="BK74" t="s">
        <v>149</v>
      </c>
      <c r="BL74" t="s">
        <v>149</v>
      </c>
      <c r="BM74" t="s">
        <v>149</v>
      </c>
      <c r="BN74" t="s">
        <v>149</v>
      </c>
      <c r="BO74" t="s">
        <v>149</v>
      </c>
      <c r="BP74">
        <v>0</v>
      </c>
      <c r="BQ74" t="s">
        <v>149</v>
      </c>
      <c r="BR74" t="s">
        <v>149</v>
      </c>
      <c r="BS74" t="s">
        <v>149</v>
      </c>
      <c r="BT74" t="s">
        <v>149</v>
      </c>
      <c r="BU74" t="s">
        <v>149</v>
      </c>
      <c r="BV74" t="s">
        <v>149</v>
      </c>
      <c r="BW74" t="s">
        <v>149</v>
      </c>
      <c r="BX74" t="s">
        <v>149</v>
      </c>
      <c r="BY74">
        <v>0</v>
      </c>
      <c r="BZ74" t="s">
        <v>149</v>
      </c>
      <c r="CA74" t="s">
        <v>149</v>
      </c>
      <c r="CB74" t="s">
        <v>149</v>
      </c>
      <c r="CC74" t="s">
        <v>149</v>
      </c>
      <c r="CD74" t="s">
        <v>149</v>
      </c>
      <c r="CE74" t="s">
        <v>149</v>
      </c>
      <c r="CF74" t="s">
        <v>149</v>
      </c>
      <c r="CG74" t="s">
        <v>149</v>
      </c>
      <c r="CH74">
        <v>0</v>
      </c>
      <c r="CI74" t="s">
        <v>149</v>
      </c>
      <c r="CJ74" t="s">
        <v>149</v>
      </c>
      <c r="CK74" t="s">
        <v>149</v>
      </c>
      <c r="CL74" t="s">
        <v>149</v>
      </c>
      <c r="CM74" t="s">
        <v>149</v>
      </c>
      <c r="CN74" t="s">
        <v>149</v>
      </c>
      <c r="CO74" t="s">
        <v>149</v>
      </c>
      <c r="CP74" t="s">
        <v>149</v>
      </c>
      <c r="CQ74">
        <v>0</v>
      </c>
      <c r="CR74" t="s">
        <v>153</v>
      </c>
      <c r="CS74" t="s">
        <v>153</v>
      </c>
      <c r="CT74" t="s">
        <v>153</v>
      </c>
      <c r="CU74" t="s">
        <v>149</v>
      </c>
    </row>
    <row r="75" spans="1:99" x14ac:dyDescent="0.3">
      <c r="A75" s="16">
        <v>44469</v>
      </c>
      <c r="B75" t="s">
        <v>10</v>
      </c>
      <c r="C75" t="s">
        <v>34</v>
      </c>
      <c r="D75" t="s">
        <v>150</v>
      </c>
      <c r="E75" t="s">
        <v>26</v>
      </c>
      <c r="F75" t="s">
        <v>149</v>
      </c>
      <c r="G75" t="s">
        <v>149</v>
      </c>
      <c r="H75" t="s">
        <v>149</v>
      </c>
      <c r="I75" t="s">
        <v>149</v>
      </c>
      <c r="J75" t="s">
        <v>149</v>
      </c>
      <c r="K75" t="s">
        <v>149</v>
      </c>
      <c r="L75" t="s">
        <v>149</v>
      </c>
      <c r="M75" t="s">
        <v>149</v>
      </c>
      <c r="N75">
        <v>422</v>
      </c>
      <c r="O75" t="s">
        <v>149</v>
      </c>
      <c r="P75" t="s">
        <v>149</v>
      </c>
      <c r="Q75" t="s">
        <v>149</v>
      </c>
      <c r="R75" t="s">
        <v>149</v>
      </c>
      <c r="S75" t="s">
        <v>149</v>
      </c>
      <c r="T75" t="s">
        <v>149</v>
      </c>
      <c r="U75" t="s">
        <v>149</v>
      </c>
      <c r="V75" t="s">
        <v>149</v>
      </c>
      <c r="W75">
        <v>175</v>
      </c>
      <c r="X75" t="s">
        <v>149</v>
      </c>
      <c r="Y75" t="s">
        <v>149</v>
      </c>
      <c r="Z75" t="s">
        <v>149</v>
      </c>
      <c r="AA75" t="s">
        <v>149</v>
      </c>
      <c r="AB75" t="s">
        <v>149</v>
      </c>
      <c r="AC75" t="s">
        <v>149</v>
      </c>
      <c r="AD75" t="s">
        <v>149</v>
      </c>
      <c r="AE75" t="s">
        <v>149</v>
      </c>
      <c r="AF75">
        <v>225308.76</v>
      </c>
      <c r="AG75" t="s">
        <v>149</v>
      </c>
      <c r="AH75" t="s">
        <v>149</v>
      </c>
      <c r="AI75" t="s">
        <v>149</v>
      </c>
      <c r="AJ75" t="s">
        <v>149</v>
      </c>
      <c r="AK75" t="s">
        <v>149</v>
      </c>
      <c r="AL75" t="s">
        <v>149</v>
      </c>
      <c r="AM75" t="s">
        <v>149</v>
      </c>
      <c r="AN75" t="s">
        <v>149</v>
      </c>
      <c r="AO75">
        <v>0</v>
      </c>
      <c r="AP75" t="s">
        <v>149</v>
      </c>
      <c r="AQ75" t="s">
        <v>149</v>
      </c>
      <c r="AR75" t="s">
        <v>149</v>
      </c>
      <c r="AS75" t="s">
        <v>149</v>
      </c>
      <c r="AT75" t="s">
        <v>149</v>
      </c>
      <c r="AU75" t="s">
        <v>149</v>
      </c>
      <c r="AV75" t="s">
        <v>149</v>
      </c>
      <c r="AW75" t="s">
        <v>149</v>
      </c>
      <c r="AX75">
        <v>0</v>
      </c>
      <c r="AY75" t="s">
        <v>149</v>
      </c>
      <c r="AZ75" t="s">
        <v>149</v>
      </c>
      <c r="BA75" t="s">
        <v>149</v>
      </c>
      <c r="BB75" t="s">
        <v>149</v>
      </c>
      <c r="BC75" t="s">
        <v>149</v>
      </c>
      <c r="BD75" t="s">
        <v>149</v>
      </c>
      <c r="BE75" t="s">
        <v>149</v>
      </c>
      <c r="BF75" t="s">
        <v>149</v>
      </c>
      <c r="BG75">
        <v>0</v>
      </c>
      <c r="BH75" t="s">
        <v>149</v>
      </c>
      <c r="BI75" t="s">
        <v>149</v>
      </c>
      <c r="BJ75" t="s">
        <v>149</v>
      </c>
      <c r="BK75" t="s">
        <v>149</v>
      </c>
      <c r="BL75" t="s">
        <v>149</v>
      </c>
      <c r="BM75" t="s">
        <v>149</v>
      </c>
      <c r="BN75" t="s">
        <v>149</v>
      </c>
      <c r="BO75" t="s">
        <v>149</v>
      </c>
      <c r="BP75">
        <v>0</v>
      </c>
      <c r="BQ75" t="s">
        <v>149</v>
      </c>
      <c r="BR75" t="s">
        <v>149</v>
      </c>
      <c r="BS75" t="s">
        <v>149</v>
      </c>
      <c r="BT75" t="s">
        <v>149</v>
      </c>
      <c r="BU75" t="s">
        <v>149</v>
      </c>
      <c r="BV75" t="s">
        <v>149</v>
      </c>
      <c r="BW75" t="s">
        <v>149</v>
      </c>
      <c r="BX75" t="s">
        <v>149</v>
      </c>
      <c r="BY75">
        <v>0</v>
      </c>
      <c r="BZ75" t="s">
        <v>149</v>
      </c>
      <c r="CA75" t="s">
        <v>149</v>
      </c>
      <c r="CB75" t="s">
        <v>149</v>
      </c>
      <c r="CC75" t="s">
        <v>149</v>
      </c>
      <c r="CD75" t="s">
        <v>149</v>
      </c>
      <c r="CE75" t="s">
        <v>149</v>
      </c>
      <c r="CF75" t="s">
        <v>149</v>
      </c>
      <c r="CG75" t="s">
        <v>149</v>
      </c>
      <c r="CH75">
        <v>0</v>
      </c>
      <c r="CI75" t="s">
        <v>149</v>
      </c>
      <c r="CJ75" t="s">
        <v>149</v>
      </c>
      <c r="CK75" t="s">
        <v>149</v>
      </c>
      <c r="CL75" t="s">
        <v>149</v>
      </c>
      <c r="CM75" t="s">
        <v>149</v>
      </c>
      <c r="CN75" t="s">
        <v>149</v>
      </c>
      <c r="CO75" t="s">
        <v>149</v>
      </c>
      <c r="CP75" t="s">
        <v>149</v>
      </c>
      <c r="CQ75">
        <v>0</v>
      </c>
      <c r="CR75" t="s">
        <v>153</v>
      </c>
      <c r="CS75" t="s">
        <v>153</v>
      </c>
      <c r="CT75" t="s">
        <v>153</v>
      </c>
      <c r="CU75" t="s">
        <v>149</v>
      </c>
    </row>
    <row r="76" spans="1:99" x14ac:dyDescent="0.3">
      <c r="A76" s="16">
        <v>44439</v>
      </c>
      <c r="B76" t="s">
        <v>10</v>
      </c>
      <c r="C76" t="s">
        <v>34</v>
      </c>
      <c r="D76" t="s">
        <v>150</v>
      </c>
      <c r="E76" t="s">
        <v>26</v>
      </c>
      <c r="F76" t="s">
        <v>149</v>
      </c>
      <c r="G76" t="s">
        <v>149</v>
      </c>
      <c r="H76" t="s">
        <v>149</v>
      </c>
      <c r="I76" t="s">
        <v>149</v>
      </c>
      <c r="J76" t="s">
        <v>149</v>
      </c>
      <c r="K76" t="s">
        <v>149</v>
      </c>
      <c r="L76" t="s">
        <v>149</v>
      </c>
      <c r="M76" t="s">
        <v>149</v>
      </c>
      <c r="N76">
        <v>422</v>
      </c>
      <c r="O76" t="s">
        <v>149</v>
      </c>
      <c r="P76" t="s">
        <v>149</v>
      </c>
      <c r="Q76" t="s">
        <v>149</v>
      </c>
      <c r="R76" t="s">
        <v>149</v>
      </c>
      <c r="S76" t="s">
        <v>149</v>
      </c>
      <c r="T76" t="s">
        <v>149</v>
      </c>
      <c r="U76" t="s">
        <v>149</v>
      </c>
      <c r="V76" t="s">
        <v>149</v>
      </c>
      <c r="W76">
        <v>288</v>
      </c>
      <c r="X76" t="s">
        <v>149</v>
      </c>
      <c r="Y76" t="s">
        <v>149</v>
      </c>
      <c r="Z76" t="s">
        <v>149</v>
      </c>
      <c r="AA76" t="s">
        <v>149</v>
      </c>
      <c r="AB76" t="s">
        <v>149</v>
      </c>
      <c r="AC76" t="s">
        <v>149</v>
      </c>
      <c r="AD76" t="s">
        <v>149</v>
      </c>
      <c r="AE76" t="s">
        <v>149</v>
      </c>
      <c r="AF76">
        <v>84373.98</v>
      </c>
      <c r="AG76" t="s">
        <v>149</v>
      </c>
      <c r="AH76" t="s">
        <v>149</v>
      </c>
      <c r="AI76" t="s">
        <v>149</v>
      </c>
      <c r="AJ76" t="s">
        <v>149</v>
      </c>
      <c r="AK76" t="s">
        <v>149</v>
      </c>
      <c r="AL76" t="s">
        <v>149</v>
      </c>
      <c r="AM76" t="s">
        <v>149</v>
      </c>
      <c r="AN76" t="s">
        <v>149</v>
      </c>
      <c r="AO76">
        <v>0</v>
      </c>
      <c r="AP76" t="s">
        <v>149</v>
      </c>
      <c r="AQ76" t="s">
        <v>149</v>
      </c>
      <c r="AR76" t="s">
        <v>149</v>
      </c>
      <c r="AS76" t="s">
        <v>149</v>
      </c>
      <c r="AT76" t="s">
        <v>149</v>
      </c>
      <c r="AU76" t="s">
        <v>149</v>
      </c>
      <c r="AV76" t="s">
        <v>149</v>
      </c>
      <c r="AW76" t="s">
        <v>149</v>
      </c>
      <c r="AX76">
        <v>0</v>
      </c>
      <c r="AY76" t="s">
        <v>149</v>
      </c>
      <c r="AZ76" t="s">
        <v>149</v>
      </c>
      <c r="BA76" t="s">
        <v>149</v>
      </c>
      <c r="BB76" t="s">
        <v>149</v>
      </c>
      <c r="BC76" t="s">
        <v>149</v>
      </c>
      <c r="BD76" t="s">
        <v>149</v>
      </c>
      <c r="BE76" t="s">
        <v>149</v>
      </c>
      <c r="BF76" t="s">
        <v>149</v>
      </c>
      <c r="BG76">
        <v>0</v>
      </c>
      <c r="BH76" t="s">
        <v>149</v>
      </c>
      <c r="BI76" t="s">
        <v>149</v>
      </c>
      <c r="BJ76" t="s">
        <v>149</v>
      </c>
      <c r="BK76" t="s">
        <v>149</v>
      </c>
      <c r="BL76" t="s">
        <v>149</v>
      </c>
      <c r="BM76" t="s">
        <v>149</v>
      </c>
      <c r="BN76" t="s">
        <v>149</v>
      </c>
      <c r="BO76" t="s">
        <v>149</v>
      </c>
      <c r="BP76">
        <v>0</v>
      </c>
      <c r="BQ76" t="s">
        <v>149</v>
      </c>
      <c r="BR76" t="s">
        <v>149</v>
      </c>
      <c r="BS76" t="s">
        <v>149</v>
      </c>
      <c r="BT76" t="s">
        <v>149</v>
      </c>
      <c r="BU76" t="s">
        <v>149</v>
      </c>
      <c r="BV76" t="s">
        <v>149</v>
      </c>
      <c r="BW76" t="s">
        <v>149</v>
      </c>
      <c r="BX76" t="s">
        <v>149</v>
      </c>
      <c r="BY76">
        <v>0</v>
      </c>
      <c r="BZ76" t="s">
        <v>149</v>
      </c>
      <c r="CA76" t="s">
        <v>149</v>
      </c>
      <c r="CB76" t="s">
        <v>149</v>
      </c>
      <c r="CC76" t="s">
        <v>149</v>
      </c>
      <c r="CD76" t="s">
        <v>149</v>
      </c>
      <c r="CE76" t="s">
        <v>149</v>
      </c>
      <c r="CF76" t="s">
        <v>149</v>
      </c>
      <c r="CG76" t="s">
        <v>149</v>
      </c>
      <c r="CH76">
        <v>0</v>
      </c>
      <c r="CI76" t="s">
        <v>149</v>
      </c>
      <c r="CJ76" t="s">
        <v>149</v>
      </c>
      <c r="CK76" t="s">
        <v>149</v>
      </c>
      <c r="CL76" t="s">
        <v>149</v>
      </c>
      <c r="CM76" t="s">
        <v>149</v>
      </c>
      <c r="CN76" t="s">
        <v>149</v>
      </c>
      <c r="CO76" t="s">
        <v>149</v>
      </c>
      <c r="CP76" t="s">
        <v>149</v>
      </c>
      <c r="CQ76">
        <v>0</v>
      </c>
      <c r="CR76" t="s">
        <v>153</v>
      </c>
      <c r="CS76" t="s">
        <v>153</v>
      </c>
      <c r="CT76" t="s">
        <v>153</v>
      </c>
      <c r="CU76" t="s">
        <v>149</v>
      </c>
    </row>
    <row r="77" spans="1:99" x14ac:dyDescent="0.3">
      <c r="A77" s="16">
        <v>44592</v>
      </c>
      <c r="B77" t="s">
        <v>6</v>
      </c>
      <c r="C77" t="s">
        <v>7</v>
      </c>
      <c r="D77" t="s">
        <v>151</v>
      </c>
      <c r="E77" t="s">
        <v>149</v>
      </c>
      <c r="F77" t="s">
        <v>149</v>
      </c>
      <c r="G77" t="s">
        <v>149</v>
      </c>
      <c r="H77" t="s">
        <v>149</v>
      </c>
      <c r="I77" t="s">
        <v>149</v>
      </c>
      <c r="J77" t="s">
        <v>149</v>
      </c>
      <c r="K77" t="s">
        <v>149</v>
      </c>
      <c r="L77">
        <v>2678</v>
      </c>
      <c r="M77">
        <v>1915</v>
      </c>
      <c r="N77" t="s">
        <v>149</v>
      </c>
      <c r="O77" t="s">
        <v>149</v>
      </c>
      <c r="P77" t="s">
        <v>149</v>
      </c>
      <c r="Q77" t="s">
        <v>149</v>
      </c>
      <c r="R77" t="s">
        <v>149</v>
      </c>
      <c r="S77" t="s">
        <v>149</v>
      </c>
      <c r="T77" t="s">
        <v>149</v>
      </c>
      <c r="U77">
        <v>284</v>
      </c>
      <c r="V77">
        <v>81</v>
      </c>
      <c r="W77" t="s">
        <v>149</v>
      </c>
      <c r="X77" t="s">
        <v>149</v>
      </c>
      <c r="Y77" t="s">
        <v>149</v>
      </c>
      <c r="Z77" t="s">
        <v>149</v>
      </c>
      <c r="AA77" t="s">
        <v>149</v>
      </c>
      <c r="AB77" t="s">
        <v>149</v>
      </c>
      <c r="AC77" t="s">
        <v>149</v>
      </c>
      <c r="AD77">
        <v>19807.419999999998</v>
      </c>
      <c r="AE77">
        <v>57795.39</v>
      </c>
      <c r="AF77" t="s">
        <v>149</v>
      </c>
      <c r="AG77" t="s">
        <v>149</v>
      </c>
      <c r="AH77" t="s">
        <v>149</v>
      </c>
      <c r="AI77" t="s">
        <v>149</v>
      </c>
      <c r="AJ77" t="s">
        <v>149</v>
      </c>
      <c r="AK77" t="s">
        <v>149</v>
      </c>
      <c r="AL77" t="s">
        <v>149</v>
      </c>
      <c r="AM77">
        <v>3</v>
      </c>
      <c r="AN77">
        <v>0</v>
      </c>
      <c r="AO77" t="s">
        <v>149</v>
      </c>
      <c r="AP77" t="s">
        <v>149</v>
      </c>
      <c r="AQ77" t="s">
        <v>149</v>
      </c>
      <c r="AR77" t="s">
        <v>149</v>
      </c>
      <c r="AS77" t="s">
        <v>149</v>
      </c>
      <c r="AT77" t="s">
        <v>149</v>
      </c>
      <c r="AU77" t="s">
        <v>149</v>
      </c>
      <c r="AV77">
        <v>1</v>
      </c>
      <c r="AW77">
        <v>0</v>
      </c>
      <c r="AX77" t="s">
        <v>149</v>
      </c>
      <c r="AY77" t="s">
        <v>149</v>
      </c>
      <c r="AZ77" t="s">
        <v>149</v>
      </c>
      <c r="BA77" t="s">
        <v>149</v>
      </c>
      <c r="BB77" t="s">
        <v>149</v>
      </c>
      <c r="BC77" t="s">
        <v>149</v>
      </c>
      <c r="BD77" t="s">
        <v>149</v>
      </c>
      <c r="BE77">
        <v>727.5</v>
      </c>
      <c r="BF77">
        <v>0</v>
      </c>
      <c r="BG77" t="s">
        <v>149</v>
      </c>
      <c r="BH77" t="s">
        <v>149</v>
      </c>
      <c r="BI77" t="s">
        <v>149</v>
      </c>
      <c r="BJ77" t="s">
        <v>149</v>
      </c>
      <c r="BK77" t="s">
        <v>149</v>
      </c>
      <c r="BL77" t="s">
        <v>149</v>
      </c>
      <c r="BM77" t="s">
        <v>149</v>
      </c>
      <c r="BN77">
        <v>0</v>
      </c>
      <c r="BO77">
        <v>0</v>
      </c>
      <c r="BP77" t="s">
        <v>149</v>
      </c>
      <c r="BQ77" t="s">
        <v>149</v>
      </c>
      <c r="BR77" t="s">
        <v>149</v>
      </c>
      <c r="BS77" t="s">
        <v>149</v>
      </c>
      <c r="BT77" t="s">
        <v>149</v>
      </c>
      <c r="BU77" t="s">
        <v>149</v>
      </c>
      <c r="BV77" t="s">
        <v>149</v>
      </c>
      <c r="BW77">
        <v>0</v>
      </c>
      <c r="BX77">
        <v>0</v>
      </c>
      <c r="BY77" t="s">
        <v>149</v>
      </c>
      <c r="BZ77" t="s">
        <v>149</v>
      </c>
      <c r="CA77" t="s">
        <v>149</v>
      </c>
      <c r="CB77" t="s">
        <v>149</v>
      </c>
      <c r="CC77" t="s">
        <v>149</v>
      </c>
      <c r="CD77" t="s">
        <v>149</v>
      </c>
      <c r="CE77" t="s">
        <v>149</v>
      </c>
      <c r="CF77">
        <v>0</v>
      </c>
      <c r="CG77">
        <v>0</v>
      </c>
      <c r="CH77" t="s">
        <v>149</v>
      </c>
      <c r="CI77" t="s">
        <v>149</v>
      </c>
      <c r="CJ77" t="s">
        <v>149</v>
      </c>
      <c r="CK77" t="s">
        <v>149</v>
      </c>
      <c r="CL77" t="s">
        <v>149</v>
      </c>
      <c r="CM77" t="s">
        <v>149</v>
      </c>
      <c r="CN77" t="s">
        <v>149</v>
      </c>
      <c r="CO77">
        <v>10</v>
      </c>
      <c r="CP77">
        <v>1</v>
      </c>
      <c r="CQ77" t="s">
        <v>149</v>
      </c>
      <c r="CR77" t="s">
        <v>151</v>
      </c>
      <c r="CS77" t="s">
        <v>151</v>
      </c>
      <c r="CT77" t="s">
        <v>151</v>
      </c>
      <c r="CU77" t="s">
        <v>149</v>
      </c>
    </row>
    <row r="78" spans="1:99" x14ac:dyDescent="0.3">
      <c r="A78" s="16">
        <v>44592</v>
      </c>
      <c r="B78" t="s">
        <v>10</v>
      </c>
      <c r="C78" t="s">
        <v>39</v>
      </c>
      <c r="D78" t="s">
        <v>151</v>
      </c>
      <c r="E78" t="s">
        <v>26</v>
      </c>
      <c r="F78" t="s">
        <v>149</v>
      </c>
      <c r="G78" t="s">
        <v>149</v>
      </c>
      <c r="H78" t="s">
        <v>149</v>
      </c>
      <c r="I78" t="s">
        <v>149</v>
      </c>
      <c r="J78" t="s">
        <v>149</v>
      </c>
      <c r="K78" t="s">
        <v>149</v>
      </c>
      <c r="L78">
        <v>5804</v>
      </c>
      <c r="M78">
        <v>183</v>
      </c>
      <c r="N78" t="s">
        <v>149</v>
      </c>
      <c r="O78" t="s">
        <v>149</v>
      </c>
      <c r="P78" t="s">
        <v>149</v>
      </c>
      <c r="Q78" t="s">
        <v>149</v>
      </c>
      <c r="R78" t="s">
        <v>149</v>
      </c>
      <c r="S78" t="s">
        <v>149</v>
      </c>
      <c r="T78" t="s">
        <v>149</v>
      </c>
      <c r="U78">
        <v>171</v>
      </c>
      <c r="V78">
        <v>10</v>
      </c>
      <c r="W78" t="s">
        <v>149</v>
      </c>
      <c r="X78" t="s">
        <v>149</v>
      </c>
      <c r="Y78" t="s">
        <v>149</v>
      </c>
      <c r="Z78" t="s">
        <v>149</v>
      </c>
      <c r="AA78" t="s">
        <v>149</v>
      </c>
      <c r="AB78" t="s">
        <v>149</v>
      </c>
      <c r="AC78" t="s">
        <v>149</v>
      </c>
      <c r="AD78">
        <v>10776.2</v>
      </c>
      <c r="AE78">
        <v>3395.72</v>
      </c>
      <c r="AF78" t="s">
        <v>149</v>
      </c>
      <c r="AG78" t="s">
        <v>149</v>
      </c>
      <c r="AH78" t="s">
        <v>149</v>
      </c>
      <c r="AI78" t="s">
        <v>149</v>
      </c>
      <c r="AJ78" t="s">
        <v>149</v>
      </c>
      <c r="AK78" t="s">
        <v>149</v>
      </c>
      <c r="AL78" t="s">
        <v>149</v>
      </c>
      <c r="AM78">
        <v>6</v>
      </c>
      <c r="AN78">
        <v>0</v>
      </c>
      <c r="AO78" t="s">
        <v>149</v>
      </c>
      <c r="AP78" t="s">
        <v>149</v>
      </c>
      <c r="AQ78" t="s">
        <v>149</v>
      </c>
      <c r="AR78" t="s">
        <v>149</v>
      </c>
      <c r="AS78" t="s">
        <v>149</v>
      </c>
      <c r="AT78" t="s">
        <v>149</v>
      </c>
      <c r="AU78" t="s">
        <v>149</v>
      </c>
      <c r="AV78">
        <v>0</v>
      </c>
      <c r="AW78">
        <v>0</v>
      </c>
      <c r="AX78" t="s">
        <v>149</v>
      </c>
      <c r="AY78" t="s">
        <v>149</v>
      </c>
      <c r="AZ78" t="s">
        <v>149</v>
      </c>
      <c r="BA78" t="s">
        <v>149</v>
      </c>
      <c r="BB78" t="s">
        <v>149</v>
      </c>
      <c r="BC78" t="s">
        <v>149</v>
      </c>
      <c r="BD78" t="s">
        <v>149</v>
      </c>
      <c r="BE78">
        <v>945.17</v>
      </c>
      <c r="BF78">
        <v>0</v>
      </c>
      <c r="BG78" t="s">
        <v>149</v>
      </c>
      <c r="BH78" t="s">
        <v>149</v>
      </c>
      <c r="BI78" t="s">
        <v>149</v>
      </c>
      <c r="BJ78" t="s">
        <v>149</v>
      </c>
      <c r="BK78" t="s">
        <v>149</v>
      </c>
      <c r="BL78" t="s">
        <v>149</v>
      </c>
      <c r="BM78" t="s">
        <v>149</v>
      </c>
      <c r="BN78">
        <v>19</v>
      </c>
      <c r="BO78">
        <v>0</v>
      </c>
      <c r="BP78" t="s">
        <v>149</v>
      </c>
      <c r="BQ78" t="s">
        <v>149</v>
      </c>
      <c r="BR78" t="s">
        <v>149</v>
      </c>
      <c r="BS78" t="s">
        <v>149</v>
      </c>
      <c r="BT78" t="s">
        <v>149</v>
      </c>
      <c r="BU78" t="s">
        <v>149</v>
      </c>
      <c r="BV78" t="s">
        <v>149</v>
      </c>
      <c r="BW78">
        <v>16</v>
      </c>
      <c r="BX78">
        <v>0</v>
      </c>
      <c r="BY78" t="s">
        <v>149</v>
      </c>
      <c r="BZ78" t="s">
        <v>149</v>
      </c>
      <c r="CA78" t="s">
        <v>149</v>
      </c>
      <c r="CB78" t="s">
        <v>149</v>
      </c>
      <c r="CC78" t="s">
        <v>149</v>
      </c>
      <c r="CD78" t="s">
        <v>149</v>
      </c>
      <c r="CE78" t="s">
        <v>149</v>
      </c>
      <c r="CF78">
        <v>13</v>
      </c>
      <c r="CG78">
        <v>0</v>
      </c>
      <c r="CH78" t="s">
        <v>149</v>
      </c>
      <c r="CI78" t="s">
        <v>149</v>
      </c>
      <c r="CJ78" t="s">
        <v>149</v>
      </c>
      <c r="CK78" t="s">
        <v>149</v>
      </c>
      <c r="CL78" t="s">
        <v>149</v>
      </c>
      <c r="CM78" t="s">
        <v>149</v>
      </c>
      <c r="CN78" t="s">
        <v>149</v>
      </c>
      <c r="CO78">
        <v>7</v>
      </c>
      <c r="CP78">
        <v>0</v>
      </c>
      <c r="CQ78" t="s">
        <v>149</v>
      </c>
      <c r="CR78" t="s">
        <v>151</v>
      </c>
      <c r="CS78" t="s">
        <v>151</v>
      </c>
      <c r="CT78" t="s">
        <v>151</v>
      </c>
      <c r="CU78" t="s">
        <v>149</v>
      </c>
    </row>
    <row r="79" spans="1:99" x14ac:dyDescent="0.3">
      <c r="A79" s="16">
        <v>44592</v>
      </c>
      <c r="B79" t="s">
        <v>10</v>
      </c>
      <c r="C79" t="s">
        <v>38</v>
      </c>
      <c r="D79" t="s">
        <v>151</v>
      </c>
      <c r="E79" t="s">
        <v>26</v>
      </c>
      <c r="F79" t="s">
        <v>149</v>
      </c>
      <c r="G79" t="s">
        <v>149</v>
      </c>
      <c r="H79" t="s">
        <v>149</v>
      </c>
      <c r="I79" t="s">
        <v>149</v>
      </c>
      <c r="J79" t="s">
        <v>149</v>
      </c>
      <c r="K79" t="s">
        <v>149</v>
      </c>
      <c r="L79">
        <v>1445</v>
      </c>
      <c r="M79">
        <v>9</v>
      </c>
      <c r="N79" t="s">
        <v>149</v>
      </c>
      <c r="O79" t="s">
        <v>149</v>
      </c>
      <c r="P79" t="s">
        <v>149</v>
      </c>
      <c r="Q79" t="s">
        <v>149</v>
      </c>
      <c r="R79" t="s">
        <v>149</v>
      </c>
      <c r="S79" t="s">
        <v>149</v>
      </c>
      <c r="T79" t="s">
        <v>149</v>
      </c>
      <c r="U79">
        <v>87</v>
      </c>
      <c r="V79">
        <v>0</v>
      </c>
      <c r="W79" t="s">
        <v>149</v>
      </c>
      <c r="X79" t="s">
        <v>149</v>
      </c>
      <c r="Y79" t="s">
        <v>149</v>
      </c>
      <c r="Z79" t="s">
        <v>149</v>
      </c>
      <c r="AA79" t="s">
        <v>149</v>
      </c>
      <c r="AB79" t="s">
        <v>149</v>
      </c>
      <c r="AC79" t="s">
        <v>149</v>
      </c>
      <c r="AD79">
        <v>10802.62</v>
      </c>
      <c r="AE79">
        <v>0</v>
      </c>
      <c r="AF79" t="s">
        <v>149</v>
      </c>
      <c r="AG79" t="s">
        <v>149</v>
      </c>
      <c r="AH79" t="s">
        <v>149</v>
      </c>
      <c r="AI79" t="s">
        <v>149</v>
      </c>
      <c r="AJ79" t="s">
        <v>149</v>
      </c>
      <c r="AK79" t="s">
        <v>149</v>
      </c>
      <c r="AL79" t="s">
        <v>149</v>
      </c>
      <c r="AM79">
        <v>13</v>
      </c>
      <c r="AN79">
        <v>0</v>
      </c>
      <c r="AO79" t="s">
        <v>149</v>
      </c>
      <c r="AP79" t="s">
        <v>149</v>
      </c>
      <c r="AQ79" t="s">
        <v>149</v>
      </c>
      <c r="AR79" t="s">
        <v>149</v>
      </c>
      <c r="AS79" t="s">
        <v>149</v>
      </c>
      <c r="AT79" t="s">
        <v>149</v>
      </c>
      <c r="AU79" t="s">
        <v>149</v>
      </c>
      <c r="AV79">
        <v>0</v>
      </c>
      <c r="AW79">
        <v>0</v>
      </c>
      <c r="AX79" t="s">
        <v>149</v>
      </c>
      <c r="AY79" t="s">
        <v>149</v>
      </c>
      <c r="AZ79" t="s">
        <v>149</v>
      </c>
      <c r="BA79" t="s">
        <v>149</v>
      </c>
      <c r="BB79" t="s">
        <v>149</v>
      </c>
      <c r="BC79" t="s">
        <v>149</v>
      </c>
      <c r="BD79" t="s">
        <v>149</v>
      </c>
      <c r="BE79">
        <v>1176.27</v>
      </c>
      <c r="BF79">
        <v>0</v>
      </c>
      <c r="BG79" t="s">
        <v>149</v>
      </c>
      <c r="BH79" t="s">
        <v>149</v>
      </c>
      <c r="BI79" t="s">
        <v>149</v>
      </c>
      <c r="BJ79" t="s">
        <v>149</v>
      </c>
      <c r="BK79" t="s">
        <v>149</v>
      </c>
      <c r="BL79" t="s">
        <v>149</v>
      </c>
      <c r="BM79" t="s">
        <v>149</v>
      </c>
      <c r="BN79">
        <v>8</v>
      </c>
      <c r="BO79">
        <v>0</v>
      </c>
      <c r="BP79" t="s">
        <v>149</v>
      </c>
      <c r="BQ79" t="s">
        <v>149</v>
      </c>
      <c r="BR79" t="s">
        <v>149</v>
      </c>
      <c r="BS79" t="s">
        <v>149</v>
      </c>
      <c r="BT79" t="s">
        <v>149</v>
      </c>
      <c r="BU79" t="s">
        <v>149</v>
      </c>
      <c r="BV79" t="s">
        <v>149</v>
      </c>
      <c r="BW79">
        <v>4</v>
      </c>
      <c r="BX79">
        <v>0</v>
      </c>
      <c r="BY79" t="s">
        <v>149</v>
      </c>
      <c r="BZ79" t="s">
        <v>149</v>
      </c>
      <c r="CA79" t="s">
        <v>149</v>
      </c>
      <c r="CB79" t="s">
        <v>149</v>
      </c>
      <c r="CC79" t="s">
        <v>149</v>
      </c>
      <c r="CD79" t="s">
        <v>149</v>
      </c>
      <c r="CE79" t="s">
        <v>149</v>
      </c>
      <c r="CF79">
        <v>3</v>
      </c>
      <c r="CG79">
        <v>0</v>
      </c>
      <c r="CH79" t="s">
        <v>149</v>
      </c>
      <c r="CI79" t="s">
        <v>149</v>
      </c>
      <c r="CJ79" t="s">
        <v>149</v>
      </c>
      <c r="CK79" t="s">
        <v>149</v>
      </c>
      <c r="CL79" t="s">
        <v>149</v>
      </c>
      <c r="CM79" t="s">
        <v>149</v>
      </c>
      <c r="CN79" t="s">
        <v>149</v>
      </c>
      <c r="CO79">
        <v>17</v>
      </c>
      <c r="CP79">
        <v>0</v>
      </c>
      <c r="CQ79" t="s">
        <v>149</v>
      </c>
      <c r="CR79" t="s">
        <v>151</v>
      </c>
      <c r="CS79" t="s">
        <v>151</v>
      </c>
      <c r="CT79" t="s">
        <v>151</v>
      </c>
      <c r="CU79" t="s">
        <v>149</v>
      </c>
    </row>
    <row r="80" spans="1:99" x14ac:dyDescent="0.3">
      <c r="A80" s="16">
        <v>44592</v>
      </c>
      <c r="B80" t="s">
        <v>10</v>
      </c>
      <c r="C80" t="s">
        <v>37</v>
      </c>
      <c r="D80" t="s">
        <v>151</v>
      </c>
      <c r="E80" t="s">
        <v>26</v>
      </c>
      <c r="F80" t="s">
        <v>149</v>
      </c>
      <c r="G80" t="s">
        <v>149</v>
      </c>
      <c r="H80" t="s">
        <v>149</v>
      </c>
      <c r="I80" t="s">
        <v>149</v>
      </c>
      <c r="J80" t="s">
        <v>149</v>
      </c>
      <c r="K80" t="s">
        <v>149</v>
      </c>
      <c r="L80">
        <v>846</v>
      </c>
      <c r="M80">
        <v>74</v>
      </c>
      <c r="N80" t="s">
        <v>149</v>
      </c>
      <c r="O80" t="s">
        <v>149</v>
      </c>
      <c r="P80" t="s">
        <v>149</v>
      </c>
      <c r="Q80" t="s">
        <v>149</v>
      </c>
      <c r="R80" t="s">
        <v>149</v>
      </c>
      <c r="S80" t="s">
        <v>149</v>
      </c>
      <c r="T80" t="s">
        <v>149</v>
      </c>
      <c r="U80">
        <v>38</v>
      </c>
      <c r="V80">
        <v>5</v>
      </c>
      <c r="W80" t="s">
        <v>149</v>
      </c>
      <c r="X80" t="s">
        <v>149</v>
      </c>
      <c r="Y80" t="s">
        <v>149</v>
      </c>
      <c r="Z80" t="s">
        <v>149</v>
      </c>
      <c r="AA80" t="s">
        <v>149</v>
      </c>
      <c r="AB80" t="s">
        <v>149</v>
      </c>
      <c r="AC80" t="s">
        <v>149</v>
      </c>
      <c r="AD80">
        <v>3063.62</v>
      </c>
      <c r="AE80">
        <v>2145.8000000000002</v>
      </c>
      <c r="AF80" t="s">
        <v>149</v>
      </c>
      <c r="AG80" t="s">
        <v>149</v>
      </c>
      <c r="AH80" t="s">
        <v>149</v>
      </c>
      <c r="AI80" t="s">
        <v>149</v>
      </c>
      <c r="AJ80" t="s">
        <v>149</v>
      </c>
      <c r="AK80" t="s">
        <v>149</v>
      </c>
      <c r="AL80" t="s">
        <v>149</v>
      </c>
      <c r="AM80">
        <v>1</v>
      </c>
      <c r="AN80">
        <v>0</v>
      </c>
      <c r="AO80" t="s">
        <v>149</v>
      </c>
      <c r="AP80" t="s">
        <v>149</v>
      </c>
      <c r="AQ80" t="s">
        <v>149</v>
      </c>
      <c r="AR80" t="s">
        <v>149</v>
      </c>
      <c r="AS80" t="s">
        <v>149</v>
      </c>
      <c r="AT80" t="s">
        <v>149</v>
      </c>
      <c r="AU80" t="s">
        <v>149</v>
      </c>
      <c r="AV80">
        <v>0</v>
      </c>
      <c r="AW80">
        <v>0</v>
      </c>
      <c r="AX80" t="s">
        <v>149</v>
      </c>
      <c r="AY80" t="s">
        <v>149</v>
      </c>
      <c r="AZ80" t="s">
        <v>149</v>
      </c>
      <c r="BA80" t="s">
        <v>149</v>
      </c>
      <c r="BB80" t="s">
        <v>149</v>
      </c>
      <c r="BC80" t="s">
        <v>149</v>
      </c>
      <c r="BD80" t="s">
        <v>149</v>
      </c>
      <c r="BE80">
        <v>31.96</v>
      </c>
      <c r="BF80">
        <v>0</v>
      </c>
      <c r="BG80" t="s">
        <v>149</v>
      </c>
      <c r="BH80" t="s">
        <v>149</v>
      </c>
      <c r="BI80" t="s">
        <v>149</v>
      </c>
      <c r="BJ80" t="s">
        <v>149</v>
      </c>
      <c r="BK80" t="s">
        <v>149</v>
      </c>
      <c r="BL80" t="s">
        <v>149</v>
      </c>
      <c r="BM80" t="s">
        <v>149</v>
      </c>
      <c r="BN80">
        <v>1</v>
      </c>
      <c r="BO80">
        <v>0</v>
      </c>
      <c r="BP80" t="s">
        <v>149</v>
      </c>
      <c r="BQ80" t="s">
        <v>149</v>
      </c>
      <c r="BR80" t="s">
        <v>149</v>
      </c>
      <c r="BS80" t="s">
        <v>149</v>
      </c>
      <c r="BT80" t="s">
        <v>149</v>
      </c>
      <c r="BU80" t="s">
        <v>149</v>
      </c>
      <c r="BV80" t="s">
        <v>149</v>
      </c>
      <c r="BW80">
        <v>0</v>
      </c>
      <c r="BX80">
        <v>0</v>
      </c>
      <c r="BY80" t="s">
        <v>149</v>
      </c>
      <c r="BZ80" t="s">
        <v>149</v>
      </c>
      <c r="CA80" t="s">
        <v>149</v>
      </c>
      <c r="CB80" t="s">
        <v>149</v>
      </c>
      <c r="CC80" t="s">
        <v>149</v>
      </c>
      <c r="CD80" t="s">
        <v>149</v>
      </c>
      <c r="CE80" t="s">
        <v>149</v>
      </c>
      <c r="CF80">
        <v>0</v>
      </c>
      <c r="CG80">
        <v>0</v>
      </c>
      <c r="CH80" t="s">
        <v>149</v>
      </c>
      <c r="CI80" t="s">
        <v>149</v>
      </c>
      <c r="CJ80" t="s">
        <v>149</v>
      </c>
      <c r="CK80" t="s">
        <v>149</v>
      </c>
      <c r="CL80" t="s">
        <v>149</v>
      </c>
      <c r="CM80" t="s">
        <v>149</v>
      </c>
      <c r="CN80" t="s">
        <v>149</v>
      </c>
      <c r="CO80">
        <v>1</v>
      </c>
      <c r="CP80">
        <v>0</v>
      </c>
      <c r="CQ80" t="s">
        <v>149</v>
      </c>
      <c r="CR80" t="s">
        <v>151</v>
      </c>
      <c r="CS80" t="s">
        <v>151</v>
      </c>
      <c r="CT80" t="s">
        <v>151</v>
      </c>
      <c r="CU80" t="s">
        <v>149</v>
      </c>
    </row>
    <row r="81" spans="1:99" x14ac:dyDescent="0.3">
      <c r="A81" s="16">
        <v>44592</v>
      </c>
      <c r="B81" t="s">
        <v>1</v>
      </c>
      <c r="C81" t="s">
        <v>2</v>
      </c>
      <c r="D81" t="s">
        <v>151</v>
      </c>
      <c r="E81" t="s">
        <v>149</v>
      </c>
      <c r="F81" t="s">
        <v>149</v>
      </c>
      <c r="G81" t="s">
        <v>149</v>
      </c>
      <c r="H81" t="s">
        <v>149</v>
      </c>
      <c r="I81" t="s">
        <v>149</v>
      </c>
      <c r="J81" t="s">
        <v>149</v>
      </c>
      <c r="K81" t="s">
        <v>149</v>
      </c>
      <c r="L81">
        <v>106149</v>
      </c>
      <c r="M81">
        <v>18714</v>
      </c>
      <c r="N81" t="s">
        <v>149</v>
      </c>
      <c r="O81" t="s">
        <v>149</v>
      </c>
      <c r="P81" t="s">
        <v>149</v>
      </c>
      <c r="Q81" t="s">
        <v>149</v>
      </c>
      <c r="R81" t="s">
        <v>149</v>
      </c>
      <c r="S81" t="s">
        <v>149</v>
      </c>
      <c r="T81" t="s">
        <v>149</v>
      </c>
      <c r="U81">
        <v>17781</v>
      </c>
      <c r="V81">
        <v>934</v>
      </c>
      <c r="W81" t="s">
        <v>149</v>
      </c>
      <c r="X81" t="s">
        <v>149</v>
      </c>
      <c r="Y81" t="s">
        <v>149</v>
      </c>
      <c r="Z81" t="s">
        <v>149</v>
      </c>
      <c r="AA81" t="s">
        <v>149</v>
      </c>
      <c r="AB81" t="s">
        <v>149</v>
      </c>
      <c r="AC81" t="s">
        <v>149</v>
      </c>
      <c r="AD81">
        <v>10932424.279999999</v>
      </c>
      <c r="AE81">
        <v>426570.65</v>
      </c>
      <c r="AF81" t="s">
        <v>149</v>
      </c>
      <c r="AG81" t="s">
        <v>149</v>
      </c>
      <c r="AH81" t="s">
        <v>149</v>
      </c>
      <c r="AI81" t="s">
        <v>149</v>
      </c>
      <c r="AJ81" t="s">
        <v>149</v>
      </c>
      <c r="AK81" t="s">
        <v>149</v>
      </c>
      <c r="AL81" t="s">
        <v>149</v>
      </c>
      <c r="AM81">
        <v>6830</v>
      </c>
      <c r="AN81">
        <v>119</v>
      </c>
      <c r="AO81" t="s">
        <v>149</v>
      </c>
      <c r="AP81" t="s">
        <v>149</v>
      </c>
      <c r="AQ81" t="s">
        <v>149</v>
      </c>
      <c r="AR81" t="s">
        <v>149</v>
      </c>
      <c r="AS81" t="s">
        <v>149</v>
      </c>
      <c r="AT81" t="s">
        <v>149</v>
      </c>
      <c r="AU81" t="s">
        <v>149</v>
      </c>
      <c r="AV81">
        <v>6830</v>
      </c>
      <c r="AW81">
        <v>119</v>
      </c>
      <c r="AX81" t="s">
        <v>149</v>
      </c>
      <c r="AY81" t="s">
        <v>149</v>
      </c>
      <c r="AZ81" t="s">
        <v>149</v>
      </c>
      <c r="BA81" t="s">
        <v>149</v>
      </c>
      <c r="BB81" t="s">
        <v>149</v>
      </c>
      <c r="BC81" t="s">
        <v>149</v>
      </c>
      <c r="BD81" t="s">
        <v>149</v>
      </c>
      <c r="BE81">
        <v>8798405.9000000004</v>
      </c>
      <c r="BF81">
        <v>138352.98000000001</v>
      </c>
      <c r="BG81" t="s">
        <v>149</v>
      </c>
      <c r="BH81" t="s">
        <v>149</v>
      </c>
      <c r="BI81" t="s">
        <v>149</v>
      </c>
      <c r="BJ81" t="s">
        <v>149</v>
      </c>
      <c r="BK81" t="s">
        <v>149</v>
      </c>
      <c r="BL81" t="s">
        <v>149</v>
      </c>
      <c r="BM81" t="s">
        <v>149</v>
      </c>
      <c r="BN81">
        <v>1</v>
      </c>
      <c r="BO81">
        <v>40</v>
      </c>
      <c r="BP81" t="s">
        <v>149</v>
      </c>
      <c r="BQ81" t="s">
        <v>149</v>
      </c>
      <c r="BR81" t="s">
        <v>149</v>
      </c>
      <c r="BS81" t="s">
        <v>149</v>
      </c>
      <c r="BT81" t="s">
        <v>149</v>
      </c>
      <c r="BU81" t="s">
        <v>149</v>
      </c>
      <c r="BV81" t="s">
        <v>149</v>
      </c>
      <c r="BW81">
        <v>5</v>
      </c>
      <c r="BX81">
        <v>24</v>
      </c>
      <c r="BY81" t="s">
        <v>149</v>
      </c>
      <c r="BZ81" t="s">
        <v>149</v>
      </c>
      <c r="CA81" t="s">
        <v>149</v>
      </c>
      <c r="CB81" t="s">
        <v>149</v>
      </c>
      <c r="CC81" t="s">
        <v>149</v>
      </c>
      <c r="CD81" t="s">
        <v>149</v>
      </c>
      <c r="CE81" t="s">
        <v>149</v>
      </c>
      <c r="CF81">
        <v>1</v>
      </c>
      <c r="CG81">
        <v>13</v>
      </c>
      <c r="CH81" t="s">
        <v>149</v>
      </c>
      <c r="CI81" t="s">
        <v>149</v>
      </c>
      <c r="CJ81" t="s">
        <v>149</v>
      </c>
      <c r="CK81" t="s">
        <v>149</v>
      </c>
      <c r="CL81" t="s">
        <v>149</v>
      </c>
      <c r="CM81" t="s">
        <v>149</v>
      </c>
      <c r="CN81" t="s">
        <v>149</v>
      </c>
      <c r="CO81">
        <v>0</v>
      </c>
      <c r="CP81">
        <v>18</v>
      </c>
      <c r="CQ81" t="s">
        <v>149</v>
      </c>
      <c r="CR81" t="s">
        <v>151</v>
      </c>
      <c r="CS81" t="s">
        <v>151</v>
      </c>
      <c r="CT81" t="s">
        <v>151</v>
      </c>
      <c r="CU81" t="s">
        <v>149</v>
      </c>
    </row>
    <row r="82" spans="1:99" x14ac:dyDescent="0.3">
      <c r="A82" s="16">
        <v>44592</v>
      </c>
      <c r="B82" t="s">
        <v>10</v>
      </c>
      <c r="C82" t="s">
        <v>27</v>
      </c>
      <c r="D82" t="s">
        <v>150</v>
      </c>
      <c r="E82" t="s">
        <v>26</v>
      </c>
      <c r="F82" t="s">
        <v>149</v>
      </c>
      <c r="G82" t="s">
        <v>149</v>
      </c>
      <c r="H82" t="s">
        <v>149</v>
      </c>
      <c r="I82" t="s">
        <v>149</v>
      </c>
      <c r="J82" t="s">
        <v>149</v>
      </c>
      <c r="K82" t="s">
        <v>149</v>
      </c>
      <c r="L82" t="s">
        <v>149</v>
      </c>
      <c r="M82" t="s">
        <v>149</v>
      </c>
      <c r="N82">
        <v>795</v>
      </c>
      <c r="O82" t="s">
        <v>149</v>
      </c>
      <c r="P82" t="s">
        <v>149</v>
      </c>
      <c r="Q82" t="s">
        <v>149</v>
      </c>
      <c r="R82" t="s">
        <v>149</v>
      </c>
      <c r="S82" t="s">
        <v>149</v>
      </c>
      <c r="T82" t="s">
        <v>149</v>
      </c>
      <c r="U82" t="s">
        <v>149</v>
      </c>
      <c r="V82" t="s">
        <v>149</v>
      </c>
      <c r="W82">
        <v>19</v>
      </c>
      <c r="X82" t="s">
        <v>149</v>
      </c>
      <c r="Y82" t="s">
        <v>149</v>
      </c>
      <c r="Z82" t="s">
        <v>149</v>
      </c>
      <c r="AA82" t="s">
        <v>149</v>
      </c>
      <c r="AB82" t="s">
        <v>149</v>
      </c>
      <c r="AC82" t="s">
        <v>149</v>
      </c>
      <c r="AD82" t="s">
        <v>149</v>
      </c>
      <c r="AE82" t="s">
        <v>149</v>
      </c>
      <c r="AF82">
        <v>7797</v>
      </c>
      <c r="AG82" t="s">
        <v>149</v>
      </c>
      <c r="AH82" t="s">
        <v>149</v>
      </c>
      <c r="AI82" t="s">
        <v>149</v>
      </c>
      <c r="AJ82" t="s">
        <v>149</v>
      </c>
      <c r="AK82" t="s">
        <v>149</v>
      </c>
      <c r="AL82" t="s">
        <v>149</v>
      </c>
      <c r="AM82" t="s">
        <v>149</v>
      </c>
      <c r="AN82" t="s">
        <v>149</v>
      </c>
      <c r="AO82">
        <v>0</v>
      </c>
      <c r="AP82" t="s">
        <v>149</v>
      </c>
      <c r="AQ82" t="s">
        <v>149</v>
      </c>
      <c r="AR82" t="s">
        <v>149</v>
      </c>
      <c r="AS82" t="s">
        <v>149</v>
      </c>
      <c r="AT82" t="s">
        <v>149</v>
      </c>
      <c r="AU82" t="s">
        <v>149</v>
      </c>
      <c r="AV82" t="s">
        <v>149</v>
      </c>
      <c r="AW82" t="s">
        <v>149</v>
      </c>
      <c r="AX82">
        <v>0</v>
      </c>
      <c r="AY82" t="s">
        <v>149</v>
      </c>
      <c r="AZ82" t="s">
        <v>149</v>
      </c>
      <c r="BA82" t="s">
        <v>149</v>
      </c>
      <c r="BB82" t="s">
        <v>149</v>
      </c>
      <c r="BC82" t="s">
        <v>149</v>
      </c>
      <c r="BD82" t="s">
        <v>149</v>
      </c>
      <c r="BE82" t="s">
        <v>149</v>
      </c>
      <c r="BF82" t="s">
        <v>149</v>
      </c>
      <c r="BG82">
        <v>0</v>
      </c>
      <c r="BH82" t="s">
        <v>149</v>
      </c>
      <c r="BI82" t="s">
        <v>149</v>
      </c>
      <c r="BJ82" t="s">
        <v>149</v>
      </c>
      <c r="BK82" t="s">
        <v>149</v>
      </c>
      <c r="BL82" t="s">
        <v>149</v>
      </c>
      <c r="BM82" t="s">
        <v>149</v>
      </c>
      <c r="BN82" t="s">
        <v>149</v>
      </c>
      <c r="BO82" t="s">
        <v>149</v>
      </c>
      <c r="BP82">
        <v>0</v>
      </c>
      <c r="BQ82" t="s">
        <v>149</v>
      </c>
      <c r="BR82" t="s">
        <v>149</v>
      </c>
      <c r="BS82" t="s">
        <v>149</v>
      </c>
      <c r="BT82" t="s">
        <v>149</v>
      </c>
      <c r="BU82" t="s">
        <v>149</v>
      </c>
      <c r="BV82" t="s">
        <v>149</v>
      </c>
      <c r="BW82" t="s">
        <v>149</v>
      </c>
      <c r="BX82" t="s">
        <v>149</v>
      </c>
      <c r="BY82">
        <v>0</v>
      </c>
      <c r="BZ82" t="s">
        <v>149</v>
      </c>
      <c r="CA82" t="s">
        <v>149</v>
      </c>
      <c r="CB82" t="s">
        <v>149</v>
      </c>
      <c r="CC82" t="s">
        <v>149</v>
      </c>
      <c r="CD82" t="s">
        <v>149</v>
      </c>
      <c r="CE82" t="s">
        <v>149</v>
      </c>
      <c r="CF82" t="s">
        <v>149</v>
      </c>
      <c r="CG82" t="s">
        <v>149</v>
      </c>
      <c r="CH82">
        <v>0</v>
      </c>
      <c r="CI82" t="s">
        <v>149</v>
      </c>
      <c r="CJ82" t="s">
        <v>149</v>
      </c>
      <c r="CK82" t="s">
        <v>149</v>
      </c>
      <c r="CL82" t="s">
        <v>149</v>
      </c>
      <c r="CM82" t="s">
        <v>149</v>
      </c>
      <c r="CN82" t="s">
        <v>149</v>
      </c>
      <c r="CO82" t="s">
        <v>149</v>
      </c>
      <c r="CP82" t="s">
        <v>149</v>
      </c>
      <c r="CQ82">
        <v>0</v>
      </c>
      <c r="CR82" t="s">
        <v>153</v>
      </c>
      <c r="CS82" t="s">
        <v>153</v>
      </c>
      <c r="CT82" t="s">
        <v>153</v>
      </c>
      <c r="CU82" t="s">
        <v>411</v>
      </c>
    </row>
    <row r="83" spans="1:99" x14ac:dyDescent="0.3">
      <c r="A83" s="16">
        <v>44592</v>
      </c>
      <c r="B83" t="s">
        <v>10</v>
      </c>
      <c r="C83" t="s">
        <v>20</v>
      </c>
      <c r="D83" t="s">
        <v>151</v>
      </c>
      <c r="E83" t="s">
        <v>11</v>
      </c>
      <c r="F83">
        <v>818</v>
      </c>
      <c r="G83">
        <v>0</v>
      </c>
      <c r="H83">
        <v>802</v>
      </c>
      <c r="I83">
        <v>0</v>
      </c>
      <c r="J83" t="s">
        <v>149</v>
      </c>
      <c r="K83" t="s">
        <v>149</v>
      </c>
      <c r="L83" t="s">
        <v>149</v>
      </c>
      <c r="M83" t="s">
        <v>149</v>
      </c>
      <c r="N83" t="s">
        <v>149</v>
      </c>
      <c r="O83">
        <v>17</v>
      </c>
      <c r="P83">
        <v>0</v>
      </c>
      <c r="Q83">
        <v>17</v>
      </c>
      <c r="R83">
        <v>0</v>
      </c>
      <c r="S83" t="s">
        <v>149</v>
      </c>
      <c r="T83" t="s">
        <v>149</v>
      </c>
      <c r="U83" t="s">
        <v>149</v>
      </c>
      <c r="V83" t="s">
        <v>149</v>
      </c>
      <c r="W83" t="s">
        <v>149</v>
      </c>
      <c r="X83">
        <v>2613</v>
      </c>
      <c r="Y83">
        <v>0</v>
      </c>
      <c r="Z83">
        <v>0</v>
      </c>
      <c r="AA83">
        <v>0</v>
      </c>
      <c r="AB83" t="s">
        <v>149</v>
      </c>
      <c r="AC83" t="s">
        <v>149</v>
      </c>
      <c r="AD83" t="s">
        <v>149</v>
      </c>
      <c r="AE83" t="s">
        <v>149</v>
      </c>
      <c r="AF83" t="s">
        <v>149</v>
      </c>
      <c r="AG83">
        <v>8</v>
      </c>
      <c r="AH83">
        <v>0</v>
      </c>
      <c r="AI83">
        <v>0</v>
      </c>
      <c r="AJ83">
        <v>0</v>
      </c>
      <c r="AK83" t="s">
        <v>149</v>
      </c>
      <c r="AL83" t="s">
        <v>149</v>
      </c>
      <c r="AM83" t="s">
        <v>149</v>
      </c>
      <c r="AN83" t="s">
        <v>149</v>
      </c>
      <c r="AO83" t="s">
        <v>149</v>
      </c>
      <c r="AP83">
        <v>6</v>
      </c>
      <c r="AQ83">
        <v>0</v>
      </c>
      <c r="AR83">
        <v>0</v>
      </c>
      <c r="AS83">
        <v>0</v>
      </c>
      <c r="AT83" t="s">
        <v>149</v>
      </c>
      <c r="AU83" t="s">
        <v>149</v>
      </c>
      <c r="AV83" t="s">
        <v>149</v>
      </c>
      <c r="AW83" t="s">
        <v>149</v>
      </c>
      <c r="AX83" t="s">
        <v>149</v>
      </c>
      <c r="AY83">
        <v>486</v>
      </c>
      <c r="AZ83">
        <v>0</v>
      </c>
      <c r="BA83">
        <v>0</v>
      </c>
      <c r="BB83">
        <v>0</v>
      </c>
      <c r="BC83" t="s">
        <v>149</v>
      </c>
      <c r="BD83" t="s">
        <v>149</v>
      </c>
      <c r="BE83" t="s">
        <v>149</v>
      </c>
      <c r="BF83" t="s">
        <v>149</v>
      </c>
      <c r="BG83" t="s">
        <v>149</v>
      </c>
      <c r="BH83">
        <v>0</v>
      </c>
      <c r="BI83">
        <v>0</v>
      </c>
      <c r="BJ83">
        <v>0</v>
      </c>
      <c r="BK83">
        <v>0</v>
      </c>
      <c r="BL83" t="s">
        <v>149</v>
      </c>
      <c r="BM83" t="s">
        <v>149</v>
      </c>
      <c r="BN83" t="s">
        <v>149</v>
      </c>
      <c r="BO83" t="s">
        <v>149</v>
      </c>
      <c r="BP83" t="s">
        <v>149</v>
      </c>
      <c r="BQ83">
        <v>0</v>
      </c>
      <c r="BR83">
        <v>0</v>
      </c>
      <c r="BS83">
        <v>0</v>
      </c>
      <c r="BT83">
        <v>0</v>
      </c>
      <c r="BU83" t="s">
        <v>149</v>
      </c>
      <c r="BV83" t="s">
        <v>149</v>
      </c>
      <c r="BW83" t="s">
        <v>149</v>
      </c>
      <c r="BX83" t="s">
        <v>149</v>
      </c>
      <c r="BY83" t="s">
        <v>149</v>
      </c>
      <c r="BZ83">
        <v>0</v>
      </c>
      <c r="CA83">
        <v>0</v>
      </c>
      <c r="CB83">
        <v>0</v>
      </c>
      <c r="CC83">
        <v>0</v>
      </c>
      <c r="CD83" t="s">
        <v>149</v>
      </c>
      <c r="CE83" t="s">
        <v>149</v>
      </c>
      <c r="CF83" t="s">
        <v>149</v>
      </c>
      <c r="CG83" t="s">
        <v>149</v>
      </c>
      <c r="CH83" t="s">
        <v>149</v>
      </c>
      <c r="CI83">
        <v>0</v>
      </c>
      <c r="CJ83">
        <v>0</v>
      </c>
      <c r="CK83">
        <v>0</v>
      </c>
      <c r="CL83">
        <v>0</v>
      </c>
      <c r="CM83" t="s">
        <v>149</v>
      </c>
      <c r="CN83" t="s">
        <v>149</v>
      </c>
      <c r="CO83" t="s">
        <v>149</v>
      </c>
      <c r="CP83" t="s">
        <v>149</v>
      </c>
      <c r="CQ83" t="s">
        <v>149</v>
      </c>
      <c r="CR83" t="s">
        <v>151</v>
      </c>
      <c r="CS83" t="s">
        <v>151</v>
      </c>
      <c r="CT83" t="s">
        <v>151</v>
      </c>
      <c r="CU83" t="s">
        <v>149</v>
      </c>
    </row>
    <row r="84" spans="1:99" x14ac:dyDescent="0.3">
      <c r="A84" s="16">
        <v>44592</v>
      </c>
      <c r="B84" t="s">
        <v>10</v>
      </c>
      <c r="C84" t="s">
        <v>22</v>
      </c>
      <c r="D84" t="s">
        <v>151</v>
      </c>
      <c r="E84" t="s">
        <v>11</v>
      </c>
      <c r="F84">
        <v>1859</v>
      </c>
      <c r="G84">
        <v>0</v>
      </c>
      <c r="H84">
        <v>4149</v>
      </c>
      <c r="I84">
        <v>22</v>
      </c>
      <c r="J84" t="s">
        <v>149</v>
      </c>
      <c r="K84" t="s">
        <v>149</v>
      </c>
      <c r="L84" t="s">
        <v>149</v>
      </c>
      <c r="M84" t="s">
        <v>149</v>
      </c>
      <c r="N84" t="s">
        <v>149</v>
      </c>
      <c r="O84">
        <v>165</v>
      </c>
      <c r="P84">
        <v>0</v>
      </c>
      <c r="Q84">
        <v>216</v>
      </c>
      <c r="R84">
        <v>0</v>
      </c>
      <c r="S84" t="s">
        <v>149</v>
      </c>
      <c r="T84" t="s">
        <v>149</v>
      </c>
      <c r="U84" t="s">
        <v>149</v>
      </c>
      <c r="V84" t="s">
        <v>149</v>
      </c>
      <c r="W84" t="s">
        <v>149</v>
      </c>
      <c r="X84">
        <v>3617.15</v>
      </c>
      <c r="Y84">
        <v>0</v>
      </c>
      <c r="Z84">
        <v>6721</v>
      </c>
      <c r="AA84">
        <v>0</v>
      </c>
      <c r="AB84" t="s">
        <v>149</v>
      </c>
      <c r="AC84" t="s">
        <v>149</v>
      </c>
      <c r="AD84" t="s">
        <v>149</v>
      </c>
      <c r="AE84" t="s">
        <v>149</v>
      </c>
      <c r="AF84" t="s">
        <v>149</v>
      </c>
      <c r="AG84">
        <v>0</v>
      </c>
      <c r="AH84">
        <v>0</v>
      </c>
      <c r="AI84">
        <v>0</v>
      </c>
      <c r="AJ84">
        <v>0</v>
      </c>
      <c r="AK84" t="s">
        <v>149</v>
      </c>
      <c r="AL84" t="s">
        <v>149</v>
      </c>
      <c r="AM84" t="s">
        <v>149</v>
      </c>
      <c r="AN84" t="s">
        <v>149</v>
      </c>
      <c r="AO84" t="s">
        <v>149</v>
      </c>
      <c r="AP84">
        <v>0</v>
      </c>
      <c r="AQ84">
        <v>0</v>
      </c>
      <c r="AR84">
        <v>0</v>
      </c>
      <c r="AS84">
        <v>0</v>
      </c>
      <c r="AT84" t="s">
        <v>149</v>
      </c>
      <c r="AU84" t="s">
        <v>149</v>
      </c>
      <c r="AV84" t="s">
        <v>149</v>
      </c>
      <c r="AW84" t="s">
        <v>149</v>
      </c>
      <c r="AX84" t="s">
        <v>149</v>
      </c>
      <c r="AY84">
        <v>0</v>
      </c>
      <c r="AZ84">
        <v>0</v>
      </c>
      <c r="BA84">
        <v>0</v>
      </c>
      <c r="BB84">
        <v>0</v>
      </c>
      <c r="BC84" t="s">
        <v>149</v>
      </c>
      <c r="BD84" t="s">
        <v>149</v>
      </c>
      <c r="BE84" t="s">
        <v>149</v>
      </c>
      <c r="BF84" t="s">
        <v>149</v>
      </c>
      <c r="BG84" t="s">
        <v>149</v>
      </c>
      <c r="BH84">
        <v>10</v>
      </c>
      <c r="BI84">
        <v>0</v>
      </c>
      <c r="BJ84">
        <v>0</v>
      </c>
      <c r="BK84">
        <v>0</v>
      </c>
      <c r="BL84" t="s">
        <v>149</v>
      </c>
      <c r="BM84" t="s">
        <v>149</v>
      </c>
      <c r="BN84" t="s">
        <v>149</v>
      </c>
      <c r="BO84" t="s">
        <v>149</v>
      </c>
      <c r="BP84" t="s">
        <v>149</v>
      </c>
      <c r="BQ84">
        <v>9</v>
      </c>
      <c r="BR84">
        <v>0</v>
      </c>
      <c r="BS84">
        <v>0</v>
      </c>
      <c r="BT84">
        <v>0</v>
      </c>
      <c r="BU84" t="s">
        <v>149</v>
      </c>
      <c r="BV84" t="s">
        <v>149</v>
      </c>
      <c r="BW84" t="s">
        <v>149</v>
      </c>
      <c r="BX84" t="s">
        <v>149</v>
      </c>
      <c r="BY84" t="s">
        <v>149</v>
      </c>
      <c r="BZ84">
        <v>8</v>
      </c>
      <c r="CA84">
        <v>0</v>
      </c>
      <c r="CB84">
        <v>0</v>
      </c>
      <c r="CC84">
        <v>0</v>
      </c>
      <c r="CD84" t="s">
        <v>149</v>
      </c>
      <c r="CE84" t="s">
        <v>149</v>
      </c>
      <c r="CF84" t="s">
        <v>149</v>
      </c>
      <c r="CG84" t="s">
        <v>149</v>
      </c>
      <c r="CH84" t="s">
        <v>149</v>
      </c>
      <c r="CI84">
        <v>1</v>
      </c>
      <c r="CJ84">
        <v>0</v>
      </c>
      <c r="CK84">
        <v>0</v>
      </c>
      <c r="CL84">
        <v>0</v>
      </c>
      <c r="CM84" t="s">
        <v>149</v>
      </c>
      <c r="CN84" t="s">
        <v>149</v>
      </c>
      <c r="CO84" t="s">
        <v>149</v>
      </c>
      <c r="CP84" t="s">
        <v>149</v>
      </c>
      <c r="CQ84" t="s">
        <v>149</v>
      </c>
      <c r="CR84" t="s">
        <v>151</v>
      </c>
      <c r="CS84" t="s">
        <v>153</v>
      </c>
      <c r="CT84" t="s">
        <v>153</v>
      </c>
      <c r="CU84" t="s">
        <v>149</v>
      </c>
    </row>
    <row r="85" spans="1:99" x14ac:dyDescent="0.3">
      <c r="A85" s="16">
        <v>44592</v>
      </c>
      <c r="B85" t="s">
        <v>10</v>
      </c>
      <c r="C85" t="s">
        <v>17</v>
      </c>
      <c r="D85" t="s">
        <v>151</v>
      </c>
      <c r="E85" t="s">
        <v>11</v>
      </c>
      <c r="F85">
        <v>269</v>
      </c>
      <c r="G85">
        <v>1</v>
      </c>
      <c r="H85">
        <v>191</v>
      </c>
      <c r="I85">
        <v>1</v>
      </c>
      <c r="J85" t="s">
        <v>149</v>
      </c>
      <c r="K85" t="s">
        <v>149</v>
      </c>
      <c r="L85" t="s">
        <v>149</v>
      </c>
      <c r="M85" t="s">
        <v>149</v>
      </c>
      <c r="N85" t="s">
        <v>149</v>
      </c>
      <c r="O85">
        <v>1</v>
      </c>
      <c r="P85">
        <v>0</v>
      </c>
      <c r="Q85">
        <v>0</v>
      </c>
      <c r="R85">
        <v>0</v>
      </c>
      <c r="S85" t="s">
        <v>149</v>
      </c>
      <c r="T85" t="s">
        <v>149</v>
      </c>
      <c r="U85" t="s">
        <v>149</v>
      </c>
      <c r="V85" t="s">
        <v>149</v>
      </c>
      <c r="W85" t="s">
        <v>149</v>
      </c>
      <c r="X85">
        <v>189.39</v>
      </c>
      <c r="Y85">
        <v>0</v>
      </c>
      <c r="Z85">
        <v>0</v>
      </c>
      <c r="AA85">
        <v>0</v>
      </c>
      <c r="AB85" t="s">
        <v>149</v>
      </c>
      <c r="AC85" t="s">
        <v>149</v>
      </c>
      <c r="AD85" t="s">
        <v>149</v>
      </c>
      <c r="AE85" t="s">
        <v>149</v>
      </c>
      <c r="AF85" t="s">
        <v>149</v>
      </c>
      <c r="AG85">
        <v>0</v>
      </c>
      <c r="AH85">
        <v>0</v>
      </c>
      <c r="AI85">
        <v>0</v>
      </c>
      <c r="AJ85">
        <v>0</v>
      </c>
      <c r="AK85" t="s">
        <v>149</v>
      </c>
      <c r="AL85" t="s">
        <v>149</v>
      </c>
      <c r="AM85" t="s">
        <v>149</v>
      </c>
      <c r="AN85" t="s">
        <v>149</v>
      </c>
      <c r="AO85" t="s">
        <v>149</v>
      </c>
      <c r="AP85">
        <v>0</v>
      </c>
      <c r="AQ85">
        <v>0</v>
      </c>
      <c r="AR85">
        <v>0</v>
      </c>
      <c r="AS85">
        <v>0</v>
      </c>
      <c r="AT85" t="s">
        <v>149</v>
      </c>
      <c r="AU85" t="s">
        <v>149</v>
      </c>
      <c r="AV85" t="s">
        <v>149</v>
      </c>
      <c r="AW85" t="s">
        <v>149</v>
      </c>
      <c r="AX85" t="s">
        <v>149</v>
      </c>
      <c r="AY85">
        <v>0</v>
      </c>
      <c r="AZ85">
        <v>0</v>
      </c>
      <c r="BA85">
        <v>0</v>
      </c>
      <c r="BB85">
        <v>0</v>
      </c>
      <c r="BC85" t="s">
        <v>149</v>
      </c>
      <c r="BD85" t="s">
        <v>149</v>
      </c>
      <c r="BE85" t="s">
        <v>149</v>
      </c>
      <c r="BF85" t="s">
        <v>149</v>
      </c>
      <c r="BG85" t="s">
        <v>149</v>
      </c>
      <c r="BH85">
        <v>0</v>
      </c>
      <c r="BI85">
        <v>0</v>
      </c>
      <c r="BJ85">
        <v>0</v>
      </c>
      <c r="BK85">
        <v>0</v>
      </c>
      <c r="BL85" t="s">
        <v>149</v>
      </c>
      <c r="BM85" t="s">
        <v>149</v>
      </c>
      <c r="BN85" t="s">
        <v>149</v>
      </c>
      <c r="BO85" t="s">
        <v>149</v>
      </c>
      <c r="BP85" t="s">
        <v>149</v>
      </c>
      <c r="BQ85">
        <v>0</v>
      </c>
      <c r="BR85">
        <v>0</v>
      </c>
      <c r="BS85">
        <v>0</v>
      </c>
      <c r="BT85">
        <v>0</v>
      </c>
      <c r="BU85" t="s">
        <v>149</v>
      </c>
      <c r="BV85" t="s">
        <v>149</v>
      </c>
      <c r="BW85" t="s">
        <v>149</v>
      </c>
      <c r="BX85" t="s">
        <v>149</v>
      </c>
      <c r="BY85" t="s">
        <v>149</v>
      </c>
      <c r="BZ85">
        <v>0</v>
      </c>
      <c r="CA85">
        <v>0</v>
      </c>
      <c r="CB85">
        <v>0</v>
      </c>
      <c r="CC85">
        <v>0</v>
      </c>
      <c r="CD85" t="s">
        <v>149</v>
      </c>
      <c r="CE85" t="s">
        <v>149</v>
      </c>
      <c r="CF85" t="s">
        <v>149</v>
      </c>
      <c r="CG85" t="s">
        <v>149</v>
      </c>
      <c r="CH85" t="s">
        <v>149</v>
      </c>
      <c r="CI85">
        <v>0</v>
      </c>
      <c r="CJ85">
        <v>0</v>
      </c>
      <c r="CK85">
        <v>0</v>
      </c>
      <c r="CL85">
        <v>0</v>
      </c>
      <c r="CM85" t="s">
        <v>149</v>
      </c>
      <c r="CN85" t="s">
        <v>149</v>
      </c>
      <c r="CO85" t="s">
        <v>149</v>
      </c>
      <c r="CP85" t="s">
        <v>149</v>
      </c>
      <c r="CQ85" t="s">
        <v>149</v>
      </c>
      <c r="CR85" t="s">
        <v>151</v>
      </c>
      <c r="CS85" t="s">
        <v>151</v>
      </c>
      <c r="CT85" t="s">
        <v>151</v>
      </c>
      <c r="CU85" t="s">
        <v>149</v>
      </c>
    </row>
    <row r="86" spans="1:99" x14ac:dyDescent="0.3">
      <c r="A86" s="16">
        <v>44561</v>
      </c>
      <c r="B86" t="s">
        <v>10</v>
      </c>
      <c r="C86" t="s">
        <v>36</v>
      </c>
      <c r="D86" t="s">
        <v>150</v>
      </c>
      <c r="E86" t="s">
        <v>26</v>
      </c>
      <c r="F86" t="s">
        <v>149</v>
      </c>
      <c r="G86" t="s">
        <v>149</v>
      </c>
      <c r="H86" t="s">
        <v>149</v>
      </c>
      <c r="I86" t="s">
        <v>149</v>
      </c>
      <c r="J86" t="s">
        <v>149</v>
      </c>
      <c r="K86" t="s">
        <v>149</v>
      </c>
      <c r="L86" t="s">
        <v>149</v>
      </c>
      <c r="M86" t="s">
        <v>149</v>
      </c>
      <c r="N86">
        <v>835</v>
      </c>
      <c r="O86" t="s">
        <v>149</v>
      </c>
      <c r="P86" t="s">
        <v>149</v>
      </c>
      <c r="Q86" t="s">
        <v>149</v>
      </c>
      <c r="R86" t="s">
        <v>149</v>
      </c>
      <c r="S86" t="s">
        <v>149</v>
      </c>
      <c r="T86" t="s">
        <v>149</v>
      </c>
      <c r="U86" t="s">
        <v>149</v>
      </c>
      <c r="V86" t="s">
        <v>149</v>
      </c>
      <c r="W86">
        <v>175</v>
      </c>
      <c r="X86" t="s">
        <v>149</v>
      </c>
      <c r="Y86" t="s">
        <v>149</v>
      </c>
      <c r="Z86" t="s">
        <v>149</v>
      </c>
      <c r="AA86" t="s">
        <v>149</v>
      </c>
      <c r="AB86" t="s">
        <v>149</v>
      </c>
      <c r="AC86" t="s">
        <v>149</v>
      </c>
      <c r="AD86" t="s">
        <v>149</v>
      </c>
      <c r="AE86" t="s">
        <v>149</v>
      </c>
      <c r="AF86">
        <v>38262.39</v>
      </c>
      <c r="AG86" t="s">
        <v>149</v>
      </c>
      <c r="AH86" t="s">
        <v>149</v>
      </c>
      <c r="AI86" t="s">
        <v>149</v>
      </c>
      <c r="AJ86" t="s">
        <v>149</v>
      </c>
      <c r="AK86" t="s">
        <v>149</v>
      </c>
      <c r="AL86" t="s">
        <v>149</v>
      </c>
      <c r="AM86" t="s">
        <v>149</v>
      </c>
      <c r="AN86" t="s">
        <v>149</v>
      </c>
      <c r="AO86">
        <v>0</v>
      </c>
      <c r="AP86" t="s">
        <v>149</v>
      </c>
      <c r="AQ86" t="s">
        <v>149</v>
      </c>
      <c r="AR86" t="s">
        <v>149</v>
      </c>
      <c r="AS86" t="s">
        <v>149</v>
      </c>
      <c r="AT86" t="s">
        <v>149</v>
      </c>
      <c r="AU86" t="s">
        <v>149</v>
      </c>
      <c r="AV86" t="s">
        <v>149</v>
      </c>
      <c r="AW86" t="s">
        <v>149</v>
      </c>
      <c r="AX86">
        <v>0</v>
      </c>
      <c r="AY86" t="s">
        <v>149</v>
      </c>
      <c r="AZ86" t="s">
        <v>149</v>
      </c>
      <c r="BA86" t="s">
        <v>149</v>
      </c>
      <c r="BB86" t="s">
        <v>149</v>
      </c>
      <c r="BC86" t="s">
        <v>149</v>
      </c>
      <c r="BD86" t="s">
        <v>149</v>
      </c>
      <c r="BE86" t="s">
        <v>149</v>
      </c>
      <c r="BF86" t="s">
        <v>149</v>
      </c>
      <c r="BG86">
        <v>0</v>
      </c>
      <c r="BH86" t="s">
        <v>149</v>
      </c>
      <c r="BI86" t="s">
        <v>149</v>
      </c>
      <c r="BJ86" t="s">
        <v>149</v>
      </c>
      <c r="BK86" t="s">
        <v>149</v>
      </c>
      <c r="BL86" t="s">
        <v>149</v>
      </c>
      <c r="BM86" t="s">
        <v>149</v>
      </c>
      <c r="BN86" t="s">
        <v>149</v>
      </c>
      <c r="BO86" t="s">
        <v>149</v>
      </c>
      <c r="BP86">
        <v>0</v>
      </c>
      <c r="BQ86" t="s">
        <v>149</v>
      </c>
      <c r="BR86" t="s">
        <v>149</v>
      </c>
      <c r="BS86" t="s">
        <v>149</v>
      </c>
      <c r="BT86" t="s">
        <v>149</v>
      </c>
      <c r="BU86" t="s">
        <v>149</v>
      </c>
      <c r="BV86" t="s">
        <v>149</v>
      </c>
      <c r="BW86" t="s">
        <v>149</v>
      </c>
      <c r="BX86" t="s">
        <v>149</v>
      </c>
      <c r="BY86">
        <v>0</v>
      </c>
      <c r="BZ86" t="s">
        <v>149</v>
      </c>
      <c r="CA86" t="s">
        <v>149</v>
      </c>
      <c r="CB86" t="s">
        <v>149</v>
      </c>
      <c r="CC86" t="s">
        <v>149</v>
      </c>
      <c r="CD86" t="s">
        <v>149</v>
      </c>
      <c r="CE86" t="s">
        <v>149</v>
      </c>
      <c r="CF86" t="s">
        <v>149</v>
      </c>
      <c r="CG86" t="s">
        <v>149</v>
      </c>
      <c r="CH86">
        <v>0</v>
      </c>
      <c r="CI86" t="s">
        <v>149</v>
      </c>
      <c r="CJ86" t="s">
        <v>149</v>
      </c>
      <c r="CK86" t="s">
        <v>149</v>
      </c>
      <c r="CL86" t="s">
        <v>149</v>
      </c>
      <c r="CM86" t="s">
        <v>149</v>
      </c>
      <c r="CN86" t="s">
        <v>149</v>
      </c>
      <c r="CO86" t="s">
        <v>149</v>
      </c>
      <c r="CP86" t="s">
        <v>149</v>
      </c>
      <c r="CQ86">
        <v>0</v>
      </c>
      <c r="CR86" t="s">
        <v>153</v>
      </c>
      <c r="CS86" t="s">
        <v>153</v>
      </c>
      <c r="CT86" t="s">
        <v>153</v>
      </c>
      <c r="CU86" t="s">
        <v>149</v>
      </c>
    </row>
    <row r="87" spans="1:99" x14ac:dyDescent="0.3">
      <c r="A87" s="16">
        <v>44530</v>
      </c>
      <c r="B87" t="s">
        <v>10</v>
      </c>
      <c r="C87" t="s">
        <v>36</v>
      </c>
      <c r="D87" t="s">
        <v>150</v>
      </c>
      <c r="E87" t="s">
        <v>26</v>
      </c>
      <c r="F87" t="s">
        <v>149</v>
      </c>
      <c r="G87" t="s">
        <v>149</v>
      </c>
      <c r="H87" t="s">
        <v>149</v>
      </c>
      <c r="I87" t="s">
        <v>149</v>
      </c>
      <c r="J87" t="s">
        <v>149</v>
      </c>
      <c r="K87" t="s">
        <v>149</v>
      </c>
      <c r="L87" t="s">
        <v>149</v>
      </c>
      <c r="M87" t="s">
        <v>149</v>
      </c>
      <c r="N87">
        <v>835</v>
      </c>
      <c r="O87" t="s">
        <v>149</v>
      </c>
      <c r="P87" t="s">
        <v>149</v>
      </c>
      <c r="Q87" t="s">
        <v>149</v>
      </c>
      <c r="R87" t="s">
        <v>149</v>
      </c>
      <c r="S87" t="s">
        <v>149</v>
      </c>
      <c r="T87" t="s">
        <v>149</v>
      </c>
      <c r="U87" t="s">
        <v>149</v>
      </c>
      <c r="V87" t="s">
        <v>149</v>
      </c>
      <c r="W87">
        <v>300</v>
      </c>
      <c r="X87" t="s">
        <v>149</v>
      </c>
      <c r="Y87" t="s">
        <v>149</v>
      </c>
      <c r="Z87" t="s">
        <v>149</v>
      </c>
      <c r="AA87" t="s">
        <v>149</v>
      </c>
      <c r="AB87" t="s">
        <v>149</v>
      </c>
      <c r="AC87" t="s">
        <v>149</v>
      </c>
      <c r="AD87" t="s">
        <v>149</v>
      </c>
      <c r="AE87" t="s">
        <v>149</v>
      </c>
      <c r="AF87">
        <v>110978.88</v>
      </c>
      <c r="AG87" t="s">
        <v>149</v>
      </c>
      <c r="AH87" t="s">
        <v>149</v>
      </c>
      <c r="AI87" t="s">
        <v>149</v>
      </c>
      <c r="AJ87" t="s">
        <v>149</v>
      </c>
      <c r="AK87" t="s">
        <v>149</v>
      </c>
      <c r="AL87" t="s">
        <v>149</v>
      </c>
      <c r="AM87" t="s">
        <v>149</v>
      </c>
      <c r="AN87" t="s">
        <v>149</v>
      </c>
      <c r="AO87">
        <v>0</v>
      </c>
      <c r="AP87" t="s">
        <v>149</v>
      </c>
      <c r="AQ87" t="s">
        <v>149</v>
      </c>
      <c r="AR87" t="s">
        <v>149</v>
      </c>
      <c r="AS87" t="s">
        <v>149</v>
      </c>
      <c r="AT87" t="s">
        <v>149</v>
      </c>
      <c r="AU87" t="s">
        <v>149</v>
      </c>
      <c r="AV87" t="s">
        <v>149</v>
      </c>
      <c r="AW87" t="s">
        <v>149</v>
      </c>
      <c r="AX87">
        <v>0</v>
      </c>
      <c r="AY87" t="s">
        <v>149</v>
      </c>
      <c r="AZ87" t="s">
        <v>149</v>
      </c>
      <c r="BA87" t="s">
        <v>149</v>
      </c>
      <c r="BB87" t="s">
        <v>149</v>
      </c>
      <c r="BC87" t="s">
        <v>149</v>
      </c>
      <c r="BD87" t="s">
        <v>149</v>
      </c>
      <c r="BE87" t="s">
        <v>149</v>
      </c>
      <c r="BF87" t="s">
        <v>149</v>
      </c>
      <c r="BG87">
        <v>0</v>
      </c>
      <c r="BH87" t="s">
        <v>149</v>
      </c>
      <c r="BI87" t="s">
        <v>149</v>
      </c>
      <c r="BJ87" t="s">
        <v>149</v>
      </c>
      <c r="BK87" t="s">
        <v>149</v>
      </c>
      <c r="BL87" t="s">
        <v>149</v>
      </c>
      <c r="BM87" t="s">
        <v>149</v>
      </c>
      <c r="BN87" t="s">
        <v>149</v>
      </c>
      <c r="BO87" t="s">
        <v>149</v>
      </c>
      <c r="BP87">
        <v>0</v>
      </c>
      <c r="BQ87" t="s">
        <v>149</v>
      </c>
      <c r="BR87" t="s">
        <v>149</v>
      </c>
      <c r="BS87" t="s">
        <v>149</v>
      </c>
      <c r="BT87" t="s">
        <v>149</v>
      </c>
      <c r="BU87" t="s">
        <v>149</v>
      </c>
      <c r="BV87" t="s">
        <v>149</v>
      </c>
      <c r="BW87" t="s">
        <v>149</v>
      </c>
      <c r="BX87" t="s">
        <v>149</v>
      </c>
      <c r="BY87">
        <v>0</v>
      </c>
      <c r="BZ87" t="s">
        <v>149</v>
      </c>
      <c r="CA87" t="s">
        <v>149</v>
      </c>
      <c r="CB87" t="s">
        <v>149</v>
      </c>
      <c r="CC87" t="s">
        <v>149</v>
      </c>
      <c r="CD87" t="s">
        <v>149</v>
      </c>
      <c r="CE87" t="s">
        <v>149</v>
      </c>
      <c r="CF87" t="s">
        <v>149</v>
      </c>
      <c r="CG87" t="s">
        <v>149</v>
      </c>
      <c r="CH87">
        <v>0</v>
      </c>
      <c r="CI87" t="s">
        <v>149</v>
      </c>
      <c r="CJ87" t="s">
        <v>149</v>
      </c>
      <c r="CK87" t="s">
        <v>149</v>
      </c>
      <c r="CL87" t="s">
        <v>149</v>
      </c>
      <c r="CM87" t="s">
        <v>149</v>
      </c>
      <c r="CN87" t="s">
        <v>149</v>
      </c>
      <c r="CO87" t="s">
        <v>149</v>
      </c>
      <c r="CP87" t="s">
        <v>149</v>
      </c>
      <c r="CQ87">
        <v>0</v>
      </c>
      <c r="CR87" t="s">
        <v>153</v>
      </c>
      <c r="CS87" t="s">
        <v>153</v>
      </c>
      <c r="CT87" t="s">
        <v>153</v>
      </c>
      <c r="CU87" t="s">
        <v>149</v>
      </c>
    </row>
    <row r="88" spans="1:99" x14ac:dyDescent="0.3">
      <c r="A88" s="16">
        <v>44500</v>
      </c>
      <c r="B88" t="s">
        <v>10</v>
      </c>
      <c r="C88" t="s">
        <v>36</v>
      </c>
      <c r="D88" t="s">
        <v>150</v>
      </c>
      <c r="E88" t="s">
        <v>26</v>
      </c>
      <c r="F88" t="s">
        <v>149</v>
      </c>
      <c r="G88" t="s">
        <v>149</v>
      </c>
      <c r="H88" t="s">
        <v>149</v>
      </c>
      <c r="I88" t="s">
        <v>149</v>
      </c>
      <c r="J88" t="s">
        <v>149</v>
      </c>
      <c r="K88" t="s">
        <v>149</v>
      </c>
      <c r="L88" t="s">
        <v>149</v>
      </c>
      <c r="M88" t="s">
        <v>149</v>
      </c>
      <c r="N88">
        <v>835</v>
      </c>
      <c r="O88" t="s">
        <v>149</v>
      </c>
      <c r="P88" t="s">
        <v>149</v>
      </c>
      <c r="Q88" t="s">
        <v>149</v>
      </c>
      <c r="R88" t="s">
        <v>149</v>
      </c>
      <c r="S88" t="s">
        <v>149</v>
      </c>
      <c r="T88" t="s">
        <v>149</v>
      </c>
      <c r="U88" t="s">
        <v>149</v>
      </c>
      <c r="V88" t="s">
        <v>149</v>
      </c>
      <c r="W88">
        <v>337</v>
      </c>
      <c r="X88" t="s">
        <v>149</v>
      </c>
      <c r="Y88" t="s">
        <v>149</v>
      </c>
      <c r="Z88" t="s">
        <v>149</v>
      </c>
      <c r="AA88" t="s">
        <v>149</v>
      </c>
      <c r="AB88" t="s">
        <v>149</v>
      </c>
      <c r="AC88" t="s">
        <v>149</v>
      </c>
      <c r="AD88" t="s">
        <v>149</v>
      </c>
      <c r="AE88" t="s">
        <v>149</v>
      </c>
      <c r="AF88">
        <v>47178.23</v>
      </c>
      <c r="AG88" t="s">
        <v>149</v>
      </c>
      <c r="AH88" t="s">
        <v>149</v>
      </c>
      <c r="AI88" t="s">
        <v>149</v>
      </c>
      <c r="AJ88" t="s">
        <v>149</v>
      </c>
      <c r="AK88" t="s">
        <v>149</v>
      </c>
      <c r="AL88" t="s">
        <v>149</v>
      </c>
      <c r="AM88" t="s">
        <v>149</v>
      </c>
      <c r="AN88" t="s">
        <v>149</v>
      </c>
      <c r="AO88">
        <v>0</v>
      </c>
      <c r="AP88" t="s">
        <v>149</v>
      </c>
      <c r="AQ88" t="s">
        <v>149</v>
      </c>
      <c r="AR88" t="s">
        <v>149</v>
      </c>
      <c r="AS88" t="s">
        <v>149</v>
      </c>
      <c r="AT88" t="s">
        <v>149</v>
      </c>
      <c r="AU88" t="s">
        <v>149</v>
      </c>
      <c r="AV88" t="s">
        <v>149</v>
      </c>
      <c r="AW88" t="s">
        <v>149</v>
      </c>
      <c r="AX88">
        <v>0</v>
      </c>
      <c r="AY88" t="s">
        <v>149</v>
      </c>
      <c r="AZ88" t="s">
        <v>149</v>
      </c>
      <c r="BA88" t="s">
        <v>149</v>
      </c>
      <c r="BB88" t="s">
        <v>149</v>
      </c>
      <c r="BC88" t="s">
        <v>149</v>
      </c>
      <c r="BD88" t="s">
        <v>149</v>
      </c>
      <c r="BE88" t="s">
        <v>149</v>
      </c>
      <c r="BF88" t="s">
        <v>149</v>
      </c>
      <c r="BG88">
        <v>0</v>
      </c>
      <c r="BH88" t="s">
        <v>149</v>
      </c>
      <c r="BI88" t="s">
        <v>149</v>
      </c>
      <c r="BJ88" t="s">
        <v>149</v>
      </c>
      <c r="BK88" t="s">
        <v>149</v>
      </c>
      <c r="BL88" t="s">
        <v>149</v>
      </c>
      <c r="BM88" t="s">
        <v>149</v>
      </c>
      <c r="BN88" t="s">
        <v>149</v>
      </c>
      <c r="BO88" t="s">
        <v>149</v>
      </c>
      <c r="BP88">
        <v>0</v>
      </c>
      <c r="BQ88" t="s">
        <v>149</v>
      </c>
      <c r="BR88" t="s">
        <v>149</v>
      </c>
      <c r="BS88" t="s">
        <v>149</v>
      </c>
      <c r="BT88" t="s">
        <v>149</v>
      </c>
      <c r="BU88" t="s">
        <v>149</v>
      </c>
      <c r="BV88" t="s">
        <v>149</v>
      </c>
      <c r="BW88" t="s">
        <v>149</v>
      </c>
      <c r="BX88" t="s">
        <v>149</v>
      </c>
      <c r="BY88">
        <v>0</v>
      </c>
      <c r="BZ88" t="s">
        <v>149</v>
      </c>
      <c r="CA88" t="s">
        <v>149</v>
      </c>
      <c r="CB88" t="s">
        <v>149</v>
      </c>
      <c r="CC88" t="s">
        <v>149</v>
      </c>
      <c r="CD88" t="s">
        <v>149</v>
      </c>
      <c r="CE88" t="s">
        <v>149</v>
      </c>
      <c r="CF88" t="s">
        <v>149</v>
      </c>
      <c r="CG88" t="s">
        <v>149</v>
      </c>
      <c r="CH88">
        <v>0</v>
      </c>
      <c r="CI88" t="s">
        <v>149</v>
      </c>
      <c r="CJ88" t="s">
        <v>149</v>
      </c>
      <c r="CK88" t="s">
        <v>149</v>
      </c>
      <c r="CL88" t="s">
        <v>149</v>
      </c>
      <c r="CM88" t="s">
        <v>149</v>
      </c>
      <c r="CN88" t="s">
        <v>149</v>
      </c>
      <c r="CO88" t="s">
        <v>149</v>
      </c>
      <c r="CP88" t="s">
        <v>149</v>
      </c>
      <c r="CQ88">
        <v>0</v>
      </c>
      <c r="CR88" t="s">
        <v>153</v>
      </c>
      <c r="CS88" t="s">
        <v>153</v>
      </c>
      <c r="CT88" t="s">
        <v>153</v>
      </c>
      <c r="CU88" t="s">
        <v>149</v>
      </c>
    </row>
    <row r="89" spans="1:99" x14ac:dyDescent="0.3">
      <c r="A89" s="16">
        <v>44469</v>
      </c>
      <c r="B89" t="s">
        <v>10</v>
      </c>
      <c r="C89" t="s">
        <v>36</v>
      </c>
      <c r="D89" t="s">
        <v>150</v>
      </c>
      <c r="E89" t="s">
        <v>26</v>
      </c>
      <c r="F89" t="s">
        <v>149</v>
      </c>
      <c r="G89" t="s">
        <v>149</v>
      </c>
      <c r="H89" t="s">
        <v>149</v>
      </c>
      <c r="I89" t="s">
        <v>149</v>
      </c>
      <c r="J89" t="s">
        <v>149</v>
      </c>
      <c r="K89" t="s">
        <v>149</v>
      </c>
      <c r="L89" t="s">
        <v>149</v>
      </c>
      <c r="M89" t="s">
        <v>149</v>
      </c>
      <c r="N89">
        <v>835</v>
      </c>
      <c r="O89" t="s">
        <v>149</v>
      </c>
      <c r="P89" t="s">
        <v>149</v>
      </c>
      <c r="Q89" t="s">
        <v>149</v>
      </c>
      <c r="R89" t="s">
        <v>149</v>
      </c>
      <c r="S89" t="s">
        <v>149</v>
      </c>
      <c r="T89" t="s">
        <v>149</v>
      </c>
      <c r="U89" t="s">
        <v>149</v>
      </c>
      <c r="V89" t="s">
        <v>149</v>
      </c>
      <c r="W89">
        <v>400</v>
      </c>
      <c r="X89" t="s">
        <v>149</v>
      </c>
      <c r="Y89" t="s">
        <v>149</v>
      </c>
      <c r="Z89" t="s">
        <v>149</v>
      </c>
      <c r="AA89" t="s">
        <v>149</v>
      </c>
      <c r="AB89" t="s">
        <v>149</v>
      </c>
      <c r="AC89" t="s">
        <v>149</v>
      </c>
      <c r="AD89" t="s">
        <v>149</v>
      </c>
      <c r="AE89" t="s">
        <v>149</v>
      </c>
      <c r="AF89">
        <v>103653.98</v>
      </c>
      <c r="AG89" t="s">
        <v>149</v>
      </c>
      <c r="AH89" t="s">
        <v>149</v>
      </c>
      <c r="AI89" t="s">
        <v>149</v>
      </c>
      <c r="AJ89" t="s">
        <v>149</v>
      </c>
      <c r="AK89" t="s">
        <v>149</v>
      </c>
      <c r="AL89" t="s">
        <v>149</v>
      </c>
      <c r="AM89" t="s">
        <v>149</v>
      </c>
      <c r="AN89" t="s">
        <v>149</v>
      </c>
      <c r="AO89">
        <v>0</v>
      </c>
      <c r="AP89" t="s">
        <v>149</v>
      </c>
      <c r="AQ89" t="s">
        <v>149</v>
      </c>
      <c r="AR89" t="s">
        <v>149</v>
      </c>
      <c r="AS89" t="s">
        <v>149</v>
      </c>
      <c r="AT89" t="s">
        <v>149</v>
      </c>
      <c r="AU89" t="s">
        <v>149</v>
      </c>
      <c r="AV89" t="s">
        <v>149</v>
      </c>
      <c r="AW89" t="s">
        <v>149</v>
      </c>
      <c r="AX89">
        <v>0</v>
      </c>
      <c r="AY89" t="s">
        <v>149</v>
      </c>
      <c r="AZ89" t="s">
        <v>149</v>
      </c>
      <c r="BA89" t="s">
        <v>149</v>
      </c>
      <c r="BB89" t="s">
        <v>149</v>
      </c>
      <c r="BC89" t="s">
        <v>149</v>
      </c>
      <c r="BD89" t="s">
        <v>149</v>
      </c>
      <c r="BE89" t="s">
        <v>149</v>
      </c>
      <c r="BF89" t="s">
        <v>149</v>
      </c>
      <c r="BG89">
        <v>0</v>
      </c>
      <c r="BH89" t="s">
        <v>149</v>
      </c>
      <c r="BI89" t="s">
        <v>149</v>
      </c>
      <c r="BJ89" t="s">
        <v>149</v>
      </c>
      <c r="BK89" t="s">
        <v>149</v>
      </c>
      <c r="BL89" t="s">
        <v>149</v>
      </c>
      <c r="BM89" t="s">
        <v>149</v>
      </c>
      <c r="BN89" t="s">
        <v>149</v>
      </c>
      <c r="BO89" t="s">
        <v>149</v>
      </c>
      <c r="BP89">
        <v>0</v>
      </c>
      <c r="BQ89" t="s">
        <v>149</v>
      </c>
      <c r="BR89" t="s">
        <v>149</v>
      </c>
      <c r="BS89" t="s">
        <v>149</v>
      </c>
      <c r="BT89" t="s">
        <v>149</v>
      </c>
      <c r="BU89" t="s">
        <v>149</v>
      </c>
      <c r="BV89" t="s">
        <v>149</v>
      </c>
      <c r="BW89" t="s">
        <v>149</v>
      </c>
      <c r="BX89" t="s">
        <v>149</v>
      </c>
      <c r="BY89">
        <v>0</v>
      </c>
      <c r="BZ89" t="s">
        <v>149</v>
      </c>
      <c r="CA89" t="s">
        <v>149</v>
      </c>
      <c r="CB89" t="s">
        <v>149</v>
      </c>
      <c r="CC89" t="s">
        <v>149</v>
      </c>
      <c r="CD89" t="s">
        <v>149</v>
      </c>
      <c r="CE89" t="s">
        <v>149</v>
      </c>
      <c r="CF89" t="s">
        <v>149</v>
      </c>
      <c r="CG89" t="s">
        <v>149</v>
      </c>
      <c r="CH89">
        <v>0</v>
      </c>
      <c r="CI89" t="s">
        <v>149</v>
      </c>
      <c r="CJ89" t="s">
        <v>149</v>
      </c>
      <c r="CK89" t="s">
        <v>149</v>
      </c>
      <c r="CL89" t="s">
        <v>149</v>
      </c>
      <c r="CM89" t="s">
        <v>149</v>
      </c>
      <c r="CN89" t="s">
        <v>149</v>
      </c>
      <c r="CO89" t="s">
        <v>149</v>
      </c>
      <c r="CP89" t="s">
        <v>149</v>
      </c>
      <c r="CQ89">
        <v>0</v>
      </c>
      <c r="CR89" t="s">
        <v>153</v>
      </c>
      <c r="CS89" t="s">
        <v>153</v>
      </c>
      <c r="CT89" t="s">
        <v>153</v>
      </c>
      <c r="CU89" t="s">
        <v>149</v>
      </c>
    </row>
    <row r="90" spans="1:99" x14ac:dyDescent="0.3">
      <c r="A90" s="16">
        <v>44439</v>
      </c>
      <c r="B90" t="s">
        <v>10</v>
      </c>
      <c r="C90" t="s">
        <v>36</v>
      </c>
      <c r="D90" t="s">
        <v>150</v>
      </c>
      <c r="E90" t="s">
        <v>26</v>
      </c>
      <c r="F90" t="s">
        <v>149</v>
      </c>
      <c r="G90" t="s">
        <v>149</v>
      </c>
      <c r="H90" t="s">
        <v>149</v>
      </c>
      <c r="I90" t="s">
        <v>149</v>
      </c>
      <c r="J90" t="s">
        <v>149</v>
      </c>
      <c r="K90" t="s">
        <v>149</v>
      </c>
      <c r="L90" t="s">
        <v>149</v>
      </c>
      <c r="M90" t="s">
        <v>149</v>
      </c>
      <c r="N90">
        <v>828</v>
      </c>
      <c r="O90" t="s">
        <v>149</v>
      </c>
      <c r="P90" t="s">
        <v>149</v>
      </c>
      <c r="Q90" t="s">
        <v>149</v>
      </c>
      <c r="R90" t="s">
        <v>149</v>
      </c>
      <c r="S90" t="s">
        <v>149</v>
      </c>
      <c r="T90" t="s">
        <v>149</v>
      </c>
      <c r="U90" t="s">
        <v>149</v>
      </c>
      <c r="V90" t="s">
        <v>149</v>
      </c>
      <c r="W90">
        <v>460</v>
      </c>
      <c r="X90" t="s">
        <v>149</v>
      </c>
      <c r="Y90" t="s">
        <v>149</v>
      </c>
      <c r="Z90" t="s">
        <v>149</v>
      </c>
      <c r="AA90" t="s">
        <v>149</v>
      </c>
      <c r="AB90" t="s">
        <v>149</v>
      </c>
      <c r="AC90" t="s">
        <v>149</v>
      </c>
      <c r="AD90" t="s">
        <v>149</v>
      </c>
      <c r="AE90" t="s">
        <v>149</v>
      </c>
      <c r="AF90">
        <v>114393.82</v>
      </c>
      <c r="AG90" t="s">
        <v>149</v>
      </c>
      <c r="AH90" t="s">
        <v>149</v>
      </c>
      <c r="AI90" t="s">
        <v>149</v>
      </c>
      <c r="AJ90" t="s">
        <v>149</v>
      </c>
      <c r="AK90" t="s">
        <v>149</v>
      </c>
      <c r="AL90" t="s">
        <v>149</v>
      </c>
      <c r="AM90" t="s">
        <v>149</v>
      </c>
      <c r="AN90" t="s">
        <v>149</v>
      </c>
      <c r="AO90">
        <v>0</v>
      </c>
      <c r="AP90" t="s">
        <v>149</v>
      </c>
      <c r="AQ90" t="s">
        <v>149</v>
      </c>
      <c r="AR90" t="s">
        <v>149</v>
      </c>
      <c r="AS90" t="s">
        <v>149</v>
      </c>
      <c r="AT90" t="s">
        <v>149</v>
      </c>
      <c r="AU90" t="s">
        <v>149</v>
      </c>
      <c r="AV90" t="s">
        <v>149</v>
      </c>
      <c r="AW90" t="s">
        <v>149</v>
      </c>
      <c r="AX90">
        <v>0</v>
      </c>
      <c r="AY90" t="s">
        <v>149</v>
      </c>
      <c r="AZ90" t="s">
        <v>149</v>
      </c>
      <c r="BA90" t="s">
        <v>149</v>
      </c>
      <c r="BB90" t="s">
        <v>149</v>
      </c>
      <c r="BC90" t="s">
        <v>149</v>
      </c>
      <c r="BD90" t="s">
        <v>149</v>
      </c>
      <c r="BE90" t="s">
        <v>149</v>
      </c>
      <c r="BF90" t="s">
        <v>149</v>
      </c>
      <c r="BG90">
        <v>0</v>
      </c>
      <c r="BH90" t="s">
        <v>149</v>
      </c>
      <c r="BI90" t="s">
        <v>149</v>
      </c>
      <c r="BJ90" t="s">
        <v>149</v>
      </c>
      <c r="BK90" t="s">
        <v>149</v>
      </c>
      <c r="BL90" t="s">
        <v>149</v>
      </c>
      <c r="BM90" t="s">
        <v>149</v>
      </c>
      <c r="BN90" t="s">
        <v>149</v>
      </c>
      <c r="BO90" t="s">
        <v>149</v>
      </c>
      <c r="BP90">
        <v>0</v>
      </c>
      <c r="BQ90" t="s">
        <v>149</v>
      </c>
      <c r="BR90" t="s">
        <v>149</v>
      </c>
      <c r="BS90" t="s">
        <v>149</v>
      </c>
      <c r="BT90" t="s">
        <v>149</v>
      </c>
      <c r="BU90" t="s">
        <v>149</v>
      </c>
      <c r="BV90" t="s">
        <v>149</v>
      </c>
      <c r="BW90" t="s">
        <v>149</v>
      </c>
      <c r="BX90" t="s">
        <v>149</v>
      </c>
      <c r="BY90">
        <v>0</v>
      </c>
      <c r="BZ90" t="s">
        <v>149</v>
      </c>
      <c r="CA90" t="s">
        <v>149</v>
      </c>
      <c r="CB90" t="s">
        <v>149</v>
      </c>
      <c r="CC90" t="s">
        <v>149</v>
      </c>
      <c r="CD90" t="s">
        <v>149</v>
      </c>
      <c r="CE90" t="s">
        <v>149</v>
      </c>
      <c r="CF90" t="s">
        <v>149</v>
      </c>
      <c r="CG90" t="s">
        <v>149</v>
      </c>
      <c r="CH90">
        <v>0</v>
      </c>
      <c r="CI90" t="s">
        <v>149</v>
      </c>
      <c r="CJ90" t="s">
        <v>149</v>
      </c>
      <c r="CK90" t="s">
        <v>149</v>
      </c>
      <c r="CL90" t="s">
        <v>149</v>
      </c>
      <c r="CM90" t="s">
        <v>149</v>
      </c>
      <c r="CN90" t="s">
        <v>149</v>
      </c>
      <c r="CO90" t="s">
        <v>149</v>
      </c>
      <c r="CP90" t="s">
        <v>149</v>
      </c>
      <c r="CQ90">
        <v>0</v>
      </c>
      <c r="CR90" t="s">
        <v>153</v>
      </c>
      <c r="CS90" t="s">
        <v>153</v>
      </c>
      <c r="CT90" t="s">
        <v>153</v>
      </c>
      <c r="CU90" t="s">
        <v>149</v>
      </c>
    </row>
    <row r="91" spans="1:99" x14ac:dyDescent="0.3">
      <c r="A91" s="16">
        <v>44592</v>
      </c>
      <c r="B91" t="s">
        <v>10</v>
      </c>
      <c r="C91" t="s">
        <v>43</v>
      </c>
      <c r="D91" t="s">
        <v>150</v>
      </c>
      <c r="E91" t="s">
        <v>42</v>
      </c>
      <c r="F91" t="s">
        <v>149</v>
      </c>
      <c r="G91" t="s">
        <v>149</v>
      </c>
      <c r="H91" t="s">
        <v>149</v>
      </c>
      <c r="I91" t="s">
        <v>149</v>
      </c>
      <c r="J91" t="s">
        <v>149</v>
      </c>
      <c r="K91" t="s">
        <v>149</v>
      </c>
      <c r="L91" t="s">
        <v>149</v>
      </c>
      <c r="M91" t="s">
        <v>149</v>
      </c>
      <c r="N91">
        <v>0</v>
      </c>
      <c r="O91" t="s">
        <v>149</v>
      </c>
      <c r="P91" t="s">
        <v>149</v>
      </c>
      <c r="Q91" t="s">
        <v>149</v>
      </c>
      <c r="R91" t="s">
        <v>149</v>
      </c>
      <c r="S91" t="s">
        <v>149</v>
      </c>
      <c r="T91" t="s">
        <v>149</v>
      </c>
      <c r="U91" t="s">
        <v>149</v>
      </c>
      <c r="V91" t="s">
        <v>149</v>
      </c>
      <c r="W91">
        <v>147</v>
      </c>
      <c r="X91" t="s">
        <v>149</v>
      </c>
      <c r="Y91" t="s">
        <v>149</v>
      </c>
      <c r="Z91" t="s">
        <v>149</v>
      </c>
      <c r="AA91" t="s">
        <v>149</v>
      </c>
      <c r="AB91" t="s">
        <v>149</v>
      </c>
      <c r="AC91" t="s">
        <v>149</v>
      </c>
      <c r="AD91" t="s">
        <v>149</v>
      </c>
      <c r="AE91" t="s">
        <v>149</v>
      </c>
      <c r="AF91">
        <v>4576.47</v>
      </c>
      <c r="AG91" t="s">
        <v>149</v>
      </c>
      <c r="AH91" t="s">
        <v>149</v>
      </c>
      <c r="AI91" t="s">
        <v>149</v>
      </c>
      <c r="AJ91" t="s">
        <v>149</v>
      </c>
      <c r="AK91" t="s">
        <v>149</v>
      </c>
      <c r="AL91" t="s">
        <v>149</v>
      </c>
      <c r="AM91" t="s">
        <v>149</v>
      </c>
      <c r="AN91" t="s">
        <v>149</v>
      </c>
      <c r="AO91">
        <v>0</v>
      </c>
      <c r="AP91" t="s">
        <v>149</v>
      </c>
      <c r="AQ91" t="s">
        <v>149</v>
      </c>
      <c r="AR91" t="s">
        <v>149</v>
      </c>
      <c r="AS91" t="s">
        <v>149</v>
      </c>
      <c r="AT91" t="s">
        <v>149</v>
      </c>
      <c r="AU91" t="s">
        <v>149</v>
      </c>
      <c r="AV91" t="s">
        <v>149</v>
      </c>
      <c r="AW91" t="s">
        <v>149</v>
      </c>
      <c r="AX91">
        <v>0</v>
      </c>
      <c r="AY91" t="s">
        <v>149</v>
      </c>
      <c r="AZ91" t="s">
        <v>149</v>
      </c>
      <c r="BA91" t="s">
        <v>149</v>
      </c>
      <c r="BB91" t="s">
        <v>149</v>
      </c>
      <c r="BC91" t="s">
        <v>149</v>
      </c>
      <c r="BD91" t="s">
        <v>149</v>
      </c>
      <c r="BE91" t="s">
        <v>149</v>
      </c>
      <c r="BF91" t="s">
        <v>149</v>
      </c>
      <c r="BG91">
        <v>0</v>
      </c>
      <c r="BH91" t="s">
        <v>149</v>
      </c>
      <c r="BI91" t="s">
        <v>149</v>
      </c>
      <c r="BJ91" t="s">
        <v>149</v>
      </c>
      <c r="BK91" t="s">
        <v>149</v>
      </c>
      <c r="BL91" t="s">
        <v>149</v>
      </c>
      <c r="BM91" t="s">
        <v>149</v>
      </c>
      <c r="BN91" t="s">
        <v>149</v>
      </c>
      <c r="BO91" t="s">
        <v>149</v>
      </c>
      <c r="BP91">
        <v>0</v>
      </c>
      <c r="BQ91" t="s">
        <v>149</v>
      </c>
      <c r="BR91" t="s">
        <v>149</v>
      </c>
      <c r="BS91" t="s">
        <v>149</v>
      </c>
      <c r="BT91" t="s">
        <v>149</v>
      </c>
      <c r="BU91" t="s">
        <v>149</v>
      </c>
      <c r="BV91" t="s">
        <v>149</v>
      </c>
      <c r="BW91" t="s">
        <v>149</v>
      </c>
      <c r="BX91" t="s">
        <v>149</v>
      </c>
      <c r="BY91">
        <v>0</v>
      </c>
      <c r="BZ91" t="s">
        <v>149</v>
      </c>
      <c r="CA91" t="s">
        <v>149</v>
      </c>
      <c r="CB91" t="s">
        <v>149</v>
      </c>
      <c r="CC91" t="s">
        <v>149</v>
      </c>
      <c r="CD91" t="s">
        <v>149</v>
      </c>
      <c r="CE91" t="s">
        <v>149</v>
      </c>
      <c r="CF91" t="s">
        <v>149</v>
      </c>
      <c r="CG91" t="s">
        <v>149</v>
      </c>
      <c r="CH91">
        <v>0</v>
      </c>
      <c r="CI91" t="s">
        <v>149</v>
      </c>
      <c r="CJ91" t="s">
        <v>149</v>
      </c>
      <c r="CK91" t="s">
        <v>149</v>
      </c>
      <c r="CL91" t="s">
        <v>149</v>
      </c>
      <c r="CM91" t="s">
        <v>149</v>
      </c>
      <c r="CN91" t="s">
        <v>149</v>
      </c>
      <c r="CO91" t="s">
        <v>149</v>
      </c>
      <c r="CP91" t="s">
        <v>149</v>
      </c>
      <c r="CQ91">
        <v>0</v>
      </c>
      <c r="CR91" t="s">
        <v>151</v>
      </c>
      <c r="CS91" t="s">
        <v>153</v>
      </c>
      <c r="CT91" t="s">
        <v>153</v>
      </c>
      <c r="CU91" t="s">
        <v>149</v>
      </c>
    </row>
    <row r="92" spans="1:99" x14ac:dyDescent="0.3">
      <c r="A92" s="16">
        <v>44592</v>
      </c>
      <c r="B92" t="s">
        <v>10</v>
      </c>
      <c r="C92" t="s">
        <v>40</v>
      </c>
      <c r="D92" t="s">
        <v>151</v>
      </c>
      <c r="E92" t="s">
        <v>26</v>
      </c>
      <c r="F92" t="s">
        <v>149</v>
      </c>
      <c r="G92" t="s">
        <v>149</v>
      </c>
      <c r="H92" t="s">
        <v>149</v>
      </c>
      <c r="I92" t="s">
        <v>149</v>
      </c>
      <c r="J92" t="s">
        <v>149</v>
      </c>
      <c r="K92" t="s">
        <v>149</v>
      </c>
      <c r="L92">
        <v>420</v>
      </c>
      <c r="M92">
        <v>2</v>
      </c>
      <c r="N92" t="s">
        <v>149</v>
      </c>
      <c r="O92" t="s">
        <v>149</v>
      </c>
      <c r="P92" t="s">
        <v>149</v>
      </c>
      <c r="Q92" t="s">
        <v>149</v>
      </c>
      <c r="R92" t="s">
        <v>149</v>
      </c>
      <c r="S92" t="s">
        <v>149</v>
      </c>
      <c r="T92" t="s">
        <v>149</v>
      </c>
      <c r="U92">
        <v>351</v>
      </c>
      <c r="V92">
        <v>2</v>
      </c>
      <c r="W92" t="s">
        <v>149</v>
      </c>
      <c r="X92" t="s">
        <v>149</v>
      </c>
      <c r="Y92" t="s">
        <v>149</v>
      </c>
      <c r="Z92" t="s">
        <v>149</v>
      </c>
      <c r="AA92" t="s">
        <v>149</v>
      </c>
      <c r="AB92" t="s">
        <v>149</v>
      </c>
      <c r="AC92" t="s">
        <v>149</v>
      </c>
      <c r="AD92">
        <v>99258.09</v>
      </c>
      <c r="AE92">
        <v>7242.22</v>
      </c>
      <c r="AF92" t="s">
        <v>149</v>
      </c>
      <c r="AG92" t="s">
        <v>149</v>
      </c>
      <c r="AH92" t="s">
        <v>149</v>
      </c>
      <c r="AI92" t="s">
        <v>149</v>
      </c>
      <c r="AJ92" t="s">
        <v>149</v>
      </c>
      <c r="AK92" t="s">
        <v>149</v>
      </c>
      <c r="AL92" t="s">
        <v>149</v>
      </c>
      <c r="AM92">
        <v>0</v>
      </c>
      <c r="AN92">
        <v>0</v>
      </c>
      <c r="AO92" t="s">
        <v>149</v>
      </c>
      <c r="AP92" t="s">
        <v>149</v>
      </c>
      <c r="AQ92" t="s">
        <v>149</v>
      </c>
      <c r="AR92" t="s">
        <v>149</v>
      </c>
      <c r="AS92" t="s">
        <v>149</v>
      </c>
      <c r="AT92" t="s">
        <v>149</v>
      </c>
      <c r="AU92" t="s">
        <v>149</v>
      </c>
      <c r="AV92">
        <v>0</v>
      </c>
      <c r="AW92">
        <v>0</v>
      </c>
      <c r="AX92" t="s">
        <v>149</v>
      </c>
      <c r="AY92" t="s">
        <v>149</v>
      </c>
      <c r="AZ92" t="s">
        <v>149</v>
      </c>
      <c r="BA92" t="s">
        <v>149</v>
      </c>
      <c r="BB92" t="s">
        <v>149</v>
      </c>
      <c r="BC92" t="s">
        <v>149</v>
      </c>
      <c r="BD92" t="s">
        <v>149</v>
      </c>
      <c r="BE92">
        <v>0</v>
      </c>
      <c r="BF92">
        <v>0</v>
      </c>
      <c r="BG92" t="s">
        <v>149</v>
      </c>
      <c r="BH92" t="s">
        <v>149</v>
      </c>
      <c r="BI92" t="s">
        <v>149</v>
      </c>
      <c r="BJ92" t="s">
        <v>149</v>
      </c>
      <c r="BK92" t="s">
        <v>149</v>
      </c>
      <c r="BL92" t="s">
        <v>149</v>
      </c>
      <c r="BM92" t="s">
        <v>149</v>
      </c>
      <c r="BN92">
        <v>0</v>
      </c>
      <c r="BO92">
        <v>0</v>
      </c>
      <c r="BP92" t="s">
        <v>149</v>
      </c>
      <c r="BQ92" t="s">
        <v>149</v>
      </c>
      <c r="BR92" t="s">
        <v>149</v>
      </c>
      <c r="BS92" t="s">
        <v>149</v>
      </c>
      <c r="BT92" t="s">
        <v>149</v>
      </c>
      <c r="BU92" t="s">
        <v>149</v>
      </c>
      <c r="BV92" t="s">
        <v>149</v>
      </c>
      <c r="BW92">
        <v>0</v>
      </c>
      <c r="BX92">
        <v>0</v>
      </c>
      <c r="BY92" t="s">
        <v>149</v>
      </c>
      <c r="BZ92" t="s">
        <v>149</v>
      </c>
      <c r="CA92" t="s">
        <v>149</v>
      </c>
      <c r="CB92" t="s">
        <v>149</v>
      </c>
      <c r="CC92" t="s">
        <v>149</v>
      </c>
      <c r="CD92" t="s">
        <v>149</v>
      </c>
      <c r="CE92" t="s">
        <v>149</v>
      </c>
      <c r="CF92">
        <v>0</v>
      </c>
      <c r="CG92">
        <v>0</v>
      </c>
      <c r="CH92" t="s">
        <v>149</v>
      </c>
      <c r="CI92" t="s">
        <v>149</v>
      </c>
      <c r="CJ92" t="s">
        <v>149</v>
      </c>
      <c r="CK92" t="s">
        <v>149</v>
      </c>
      <c r="CL92" t="s">
        <v>149</v>
      </c>
      <c r="CM92" t="s">
        <v>149</v>
      </c>
      <c r="CN92" t="s">
        <v>149</v>
      </c>
      <c r="CO92">
        <v>0</v>
      </c>
      <c r="CP92">
        <v>0</v>
      </c>
      <c r="CQ92" t="s">
        <v>149</v>
      </c>
      <c r="CR92" t="s">
        <v>153</v>
      </c>
      <c r="CS92" t="s">
        <v>153</v>
      </c>
      <c r="CT92" t="s">
        <v>153</v>
      </c>
      <c r="CU92" t="s">
        <v>149</v>
      </c>
    </row>
    <row r="93" spans="1:99" x14ac:dyDescent="0.3">
      <c r="A93" s="16">
        <v>44592</v>
      </c>
      <c r="B93" t="s">
        <v>10</v>
      </c>
      <c r="C93" t="s">
        <v>31</v>
      </c>
      <c r="D93" t="s">
        <v>151</v>
      </c>
      <c r="E93" t="s">
        <v>26</v>
      </c>
      <c r="F93" t="s">
        <v>149</v>
      </c>
      <c r="G93" t="s">
        <v>149</v>
      </c>
      <c r="H93" t="s">
        <v>149</v>
      </c>
      <c r="I93" t="s">
        <v>149</v>
      </c>
      <c r="J93" t="s">
        <v>149</v>
      </c>
      <c r="K93" t="s">
        <v>149</v>
      </c>
      <c r="L93">
        <v>1422</v>
      </c>
      <c r="M93">
        <v>2</v>
      </c>
      <c r="N93" t="s">
        <v>149</v>
      </c>
      <c r="O93" t="s">
        <v>149</v>
      </c>
      <c r="P93" t="s">
        <v>149</v>
      </c>
      <c r="Q93" t="s">
        <v>149</v>
      </c>
      <c r="R93" t="s">
        <v>149</v>
      </c>
      <c r="S93" t="s">
        <v>149</v>
      </c>
      <c r="T93" t="s">
        <v>149</v>
      </c>
      <c r="U93">
        <v>7</v>
      </c>
      <c r="V93">
        <v>0</v>
      </c>
      <c r="W93" t="s">
        <v>149</v>
      </c>
      <c r="X93" t="s">
        <v>149</v>
      </c>
      <c r="Y93" t="s">
        <v>149</v>
      </c>
      <c r="Z93" t="s">
        <v>149</v>
      </c>
      <c r="AA93" t="s">
        <v>149</v>
      </c>
      <c r="AB93" t="s">
        <v>149</v>
      </c>
      <c r="AC93" t="s">
        <v>149</v>
      </c>
      <c r="AD93">
        <v>1980.48</v>
      </c>
      <c r="AE93">
        <v>0</v>
      </c>
      <c r="AF93" t="s">
        <v>149</v>
      </c>
      <c r="AG93" t="s">
        <v>149</v>
      </c>
      <c r="AH93" t="s">
        <v>149</v>
      </c>
      <c r="AI93" t="s">
        <v>149</v>
      </c>
      <c r="AJ93" t="s">
        <v>149</v>
      </c>
      <c r="AK93" t="s">
        <v>149</v>
      </c>
      <c r="AL93" t="s">
        <v>149</v>
      </c>
      <c r="AM93">
        <v>0</v>
      </c>
      <c r="AN93">
        <v>0</v>
      </c>
      <c r="AO93" t="s">
        <v>149</v>
      </c>
      <c r="AP93" t="s">
        <v>149</v>
      </c>
      <c r="AQ93" t="s">
        <v>149</v>
      </c>
      <c r="AR93" t="s">
        <v>149</v>
      </c>
      <c r="AS93" t="s">
        <v>149</v>
      </c>
      <c r="AT93" t="s">
        <v>149</v>
      </c>
      <c r="AU93" t="s">
        <v>149</v>
      </c>
      <c r="AV93">
        <v>0</v>
      </c>
      <c r="AW93">
        <v>0</v>
      </c>
      <c r="AX93" t="s">
        <v>149</v>
      </c>
      <c r="AY93" t="s">
        <v>149</v>
      </c>
      <c r="AZ93" t="s">
        <v>149</v>
      </c>
      <c r="BA93" t="s">
        <v>149</v>
      </c>
      <c r="BB93" t="s">
        <v>149</v>
      </c>
      <c r="BC93" t="s">
        <v>149</v>
      </c>
      <c r="BD93" t="s">
        <v>149</v>
      </c>
      <c r="BE93">
        <v>0</v>
      </c>
      <c r="BF93">
        <v>0</v>
      </c>
      <c r="BG93" t="s">
        <v>149</v>
      </c>
      <c r="BH93" t="s">
        <v>149</v>
      </c>
      <c r="BI93" t="s">
        <v>149</v>
      </c>
      <c r="BJ93" t="s">
        <v>149</v>
      </c>
      <c r="BK93" t="s">
        <v>149</v>
      </c>
      <c r="BL93" t="s">
        <v>149</v>
      </c>
      <c r="BM93" t="s">
        <v>149</v>
      </c>
      <c r="BN93">
        <v>0</v>
      </c>
      <c r="BO93">
        <v>0</v>
      </c>
      <c r="BP93" t="s">
        <v>149</v>
      </c>
      <c r="BQ93" t="s">
        <v>149</v>
      </c>
      <c r="BR93" t="s">
        <v>149</v>
      </c>
      <c r="BS93" t="s">
        <v>149</v>
      </c>
      <c r="BT93" t="s">
        <v>149</v>
      </c>
      <c r="BU93" t="s">
        <v>149</v>
      </c>
      <c r="BV93" t="s">
        <v>149</v>
      </c>
      <c r="BW93">
        <v>0</v>
      </c>
      <c r="BX93">
        <v>0</v>
      </c>
      <c r="BY93" t="s">
        <v>149</v>
      </c>
      <c r="BZ93" t="s">
        <v>149</v>
      </c>
      <c r="CA93" t="s">
        <v>149</v>
      </c>
      <c r="CB93" t="s">
        <v>149</v>
      </c>
      <c r="CC93" t="s">
        <v>149</v>
      </c>
      <c r="CD93" t="s">
        <v>149</v>
      </c>
      <c r="CE93" t="s">
        <v>149</v>
      </c>
      <c r="CF93">
        <v>0</v>
      </c>
      <c r="CG93">
        <v>0</v>
      </c>
      <c r="CH93" t="s">
        <v>149</v>
      </c>
      <c r="CI93" t="s">
        <v>149</v>
      </c>
      <c r="CJ93" t="s">
        <v>149</v>
      </c>
      <c r="CK93" t="s">
        <v>149</v>
      </c>
      <c r="CL93" t="s">
        <v>149</v>
      </c>
      <c r="CM93" t="s">
        <v>149</v>
      </c>
      <c r="CN93" t="s">
        <v>149</v>
      </c>
      <c r="CO93">
        <v>0</v>
      </c>
      <c r="CP93">
        <v>0</v>
      </c>
      <c r="CQ93" t="s">
        <v>149</v>
      </c>
      <c r="CR93" t="s">
        <v>153</v>
      </c>
      <c r="CS93" t="s">
        <v>153</v>
      </c>
      <c r="CT93" t="s">
        <v>153</v>
      </c>
      <c r="CU93" t="s">
        <v>149</v>
      </c>
    </row>
    <row r="94" spans="1:99" x14ac:dyDescent="0.3">
      <c r="A94" s="16">
        <v>44592</v>
      </c>
      <c r="B94" t="s">
        <v>10</v>
      </c>
      <c r="C94" t="s">
        <v>28</v>
      </c>
      <c r="D94" t="s">
        <v>151</v>
      </c>
      <c r="E94" t="s">
        <v>26</v>
      </c>
      <c r="F94" t="s">
        <v>149</v>
      </c>
      <c r="G94" t="s">
        <v>149</v>
      </c>
      <c r="H94" t="s">
        <v>149</v>
      </c>
      <c r="I94" t="s">
        <v>149</v>
      </c>
      <c r="J94" t="s">
        <v>149</v>
      </c>
      <c r="K94" t="s">
        <v>149</v>
      </c>
      <c r="L94">
        <v>504</v>
      </c>
      <c r="M94">
        <v>9</v>
      </c>
      <c r="N94" t="s">
        <v>149</v>
      </c>
      <c r="O94" t="s">
        <v>149</v>
      </c>
      <c r="P94" t="s">
        <v>149</v>
      </c>
      <c r="Q94" t="s">
        <v>149</v>
      </c>
      <c r="R94" t="s">
        <v>149</v>
      </c>
      <c r="S94" t="s">
        <v>149</v>
      </c>
      <c r="T94" t="s">
        <v>149</v>
      </c>
      <c r="U94">
        <v>0</v>
      </c>
      <c r="V94">
        <v>0</v>
      </c>
      <c r="W94" t="s">
        <v>149</v>
      </c>
      <c r="X94" t="s">
        <v>149</v>
      </c>
      <c r="Y94" t="s">
        <v>149</v>
      </c>
      <c r="Z94" t="s">
        <v>149</v>
      </c>
      <c r="AA94" t="s">
        <v>149</v>
      </c>
      <c r="AB94" t="s">
        <v>149</v>
      </c>
      <c r="AC94" t="s">
        <v>149</v>
      </c>
      <c r="AD94">
        <v>0</v>
      </c>
      <c r="AE94">
        <v>0</v>
      </c>
      <c r="AF94" t="s">
        <v>149</v>
      </c>
      <c r="AG94" t="s">
        <v>149</v>
      </c>
      <c r="AH94" t="s">
        <v>149</v>
      </c>
      <c r="AI94" t="s">
        <v>149</v>
      </c>
      <c r="AJ94" t="s">
        <v>149</v>
      </c>
      <c r="AK94" t="s">
        <v>149</v>
      </c>
      <c r="AL94" t="s">
        <v>149</v>
      </c>
      <c r="AM94">
        <v>0</v>
      </c>
      <c r="AN94">
        <v>0</v>
      </c>
      <c r="AO94" t="s">
        <v>149</v>
      </c>
      <c r="AP94" t="s">
        <v>149</v>
      </c>
      <c r="AQ94" t="s">
        <v>149</v>
      </c>
      <c r="AR94" t="s">
        <v>149</v>
      </c>
      <c r="AS94" t="s">
        <v>149</v>
      </c>
      <c r="AT94" t="s">
        <v>149</v>
      </c>
      <c r="AU94" t="s">
        <v>149</v>
      </c>
      <c r="AV94">
        <v>0</v>
      </c>
      <c r="AW94">
        <v>0</v>
      </c>
      <c r="AX94" t="s">
        <v>149</v>
      </c>
      <c r="AY94" t="s">
        <v>149</v>
      </c>
      <c r="AZ94" t="s">
        <v>149</v>
      </c>
      <c r="BA94" t="s">
        <v>149</v>
      </c>
      <c r="BB94" t="s">
        <v>149</v>
      </c>
      <c r="BC94" t="s">
        <v>149</v>
      </c>
      <c r="BD94" t="s">
        <v>149</v>
      </c>
      <c r="BE94">
        <v>0</v>
      </c>
      <c r="BF94">
        <v>0</v>
      </c>
      <c r="BG94" t="s">
        <v>149</v>
      </c>
      <c r="BH94" t="s">
        <v>149</v>
      </c>
      <c r="BI94" t="s">
        <v>149</v>
      </c>
      <c r="BJ94" t="s">
        <v>149</v>
      </c>
      <c r="BK94" t="s">
        <v>149</v>
      </c>
      <c r="BL94" t="s">
        <v>149</v>
      </c>
      <c r="BM94" t="s">
        <v>149</v>
      </c>
      <c r="BN94">
        <v>0</v>
      </c>
      <c r="BO94">
        <v>0</v>
      </c>
      <c r="BP94" t="s">
        <v>149</v>
      </c>
      <c r="BQ94" t="s">
        <v>149</v>
      </c>
      <c r="BR94" t="s">
        <v>149</v>
      </c>
      <c r="BS94" t="s">
        <v>149</v>
      </c>
      <c r="BT94" t="s">
        <v>149</v>
      </c>
      <c r="BU94" t="s">
        <v>149</v>
      </c>
      <c r="BV94" t="s">
        <v>149</v>
      </c>
      <c r="BW94">
        <v>0</v>
      </c>
      <c r="BX94">
        <v>0</v>
      </c>
      <c r="BY94" t="s">
        <v>149</v>
      </c>
      <c r="BZ94" t="s">
        <v>149</v>
      </c>
      <c r="CA94" t="s">
        <v>149</v>
      </c>
      <c r="CB94" t="s">
        <v>149</v>
      </c>
      <c r="CC94" t="s">
        <v>149</v>
      </c>
      <c r="CD94" t="s">
        <v>149</v>
      </c>
      <c r="CE94" t="s">
        <v>149</v>
      </c>
      <c r="CF94">
        <v>0</v>
      </c>
      <c r="CG94">
        <v>0</v>
      </c>
      <c r="CH94" t="s">
        <v>149</v>
      </c>
      <c r="CI94" t="s">
        <v>149</v>
      </c>
      <c r="CJ94" t="s">
        <v>149</v>
      </c>
      <c r="CK94" t="s">
        <v>149</v>
      </c>
      <c r="CL94" t="s">
        <v>149</v>
      </c>
      <c r="CM94" t="s">
        <v>149</v>
      </c>
      <c r="CN94" t="s">
        <v>149</v>
      </c>
      <c r="CO94">
        <v>0</v>
      </c>
      <c r="CP94">
        <v>0</v>
      </c>
      <c r="CQ94" t="s">
        <v>149</v>
      </c>
      <c r="CR94" t="s">
        <v>153</v>
      </c>
      <c r="CS94" t="s">
        <v>153</v>
      </c>
      <c r="CT94" t="s">
        <v>153</v>
      </c>
      <c r="CU94" t="s">
        <v>149</v>
      </c>
    </row>
    <row r="95" spans="1:99" x14ac:dyDescent="0.3">
      <c r="A95" s="16">
        <v>44592</v>
      </c>
      <c r="B95" t="s">
        <v>10</v>
      </c>
      <c r="C95" t="s">
        <v>167</v>
      </c>
      <c r="D95" t="s">
        <v>150</v>
      </c>
      <c r="E95" t="s">
        <v>42</v>
      </c>
      <c r="F95" t="s">
        <v>149</v>
      </c>
      <c r="G95" t="s">
        <v>149</v>
      </c>
      <c r="H95" t="s">
        <v>149</v>
      </c>
      <c r="I95" t="s">
        <v>149</v>
      </c>
      <c r="J95" t="s">
        <v>149</v>
      </c>
      <c r="K95" t="s">
        <v>149</v>
      </c>
      <c r="L95" t="s">
        <v>149</v>
      </c>
      <c r="M95" t="s">
        <v>149</v>
      </c>
      <c r="N95">
        <v>62</v>
      </c>
      <c r="O95" t="s">
        <v>149</v>
      </c>
      <c r="P95" t="s">
        <v>149</v>
      </c>
      <c r="Q95" t="s">
        <v>149</v>
      </c>
      <c r="R95" t="s">
        <v>149</v>
      </c>
      <c r="S95" t="s">
        <v>149</v>
      </c>
      <c r="T95" t="s">
        <v>149</v>
      </c>
      <c r="U95" t="s">
        <v>149</v>
      </c>
      <c r="V95" t="s">
        <v>149</v>
      </c>
      <c r="W95">
        <v>0</v>
      </c>
      <c r="X95" t="s">
        <v>149</v>
      </c>
      <c r="Y95" t="s">
        <v>149</v>
      </c>
      <c r="Z95" t="s">
        <v>149</v>
      </c>
      <c r="AA95" t="s">
        <v>149</v>
      </c>
      <c r="AB95" t="s">
        <v>149</v>
      </c>
      <c r="AC95" t="s">
        <v>149</v>
      </c>
      <c r="AD95" t="s">
        <v>149</v>
      </c>
      <c r="AE95" t="s">
        <v>149</v>
      </c>
      <c r="AF95">
        <v>0</v>
      </c>
      <c r="AG95" t="s">
        <v>149</v>
      </c>
      <c r="AH95" t="s">
        <v>149</v>
      </c>
      <c r="AI95" t="s">
        <v>149</v>
      </c>
      <c r="AJ95" t="s">
        <v>149</v>
      </c>
      <c r="AK95" t="s">
        <v>149</v>
      </c>
      <c r="AL95" t="s">
        <v>149</v>
      </c>
      <c r="AM95" t="s">
        <v>149</v>
      </c>
      <c r="AN95" t="s">
        <v>149</v>
      </c>
      <c r="AO95">
        <v>0</v>
      </c>
      <c r="AP95" t="s">
        <v>149</v>
      </c>
      <c r="AQ95" t="s">
        <v>149</v>
      </c>
      <c r="AR95" t="s">
        <v>149</v>
      </c>
      <c r="AS95" t="s">
        <v>149</v>
      </c>
      <c r="AT95" t="s">
        <v>149</v>
      </c>
      <c r="AU95" t="s">
        <v>149</v>
      </c>
      <c r="AV95" t="s">
        <v>149</v>
      </c>
      <c r="AW95" t="s">
        <v>149</v>
      </c>
      <c r="AX95">
        <v>0</v>
      </c>
      <c r="AY95" t="s">
        <v>149</v>
      </c>
      <c r="AZ95" t="s">
        <v>149</v>
      </c>
      <c r="BA95" t="s">
        <v>149</v>
      </c>
      <c r="BB95" t="s">
        <v>149</v>
      </c>
      <c r="BC95" t="s">
        <v>149</v>
      </c>
      <c r="BD95" t="s">
        <v>149</v>
      </c>
      <c r="BE95" t="s">
        <v>149</v>
      </c>
      <c r="BF95" t="s">
        <v>149</v>
      </c>
      <c r="BG95">
        <v>0</v>
      </c>
      <c r="BH95" t="s">
        <v>149</v>
      </c>
      <c r="BI95" t="s">
        <v>149</v>
      </c>
      <c r="BJ95" t="s">
        <v>149</v>
      </c>
      <c r="BK95" t="s">
        <v>149</v>
      </c>
      <c r="BL95" t="s">
        <v>149</v>
      </c>
      <c r="BM95" t="s">
        <v>149</v>
      </c>
      <c r="BN95" t="s">
        <v>149</v>
      </c>
      <c r="BO95" t="s">
        <v>149</v>
      </c>
      <c r="BP95">
        <v>0</v>
      </c>
      <c r="BQ95" t="s">
        <v>149</v>
      </c>
      <c r="BR95" t="s">
        <v>149</v>
      </c>
      <c r="BS95" t="s">
        <v>149</v>
      </c>
      <c r="BT95" t="s">
        <v>149</v>
      </c>
      <c r="BU95" t="s">
        <v>149</v>
      </c>
      <c r="BV95" t="s">
        <v>149</v>
      </c>
      <c r="BW95" t="s">
        <v>149</v>
      </c>
      <c r="BX95" t="s">
        <v>149</v>
      </c>
      <c r="BY95">
        <v>0</v>
      </c>
      <c r="BZ95" t="s">
        <v>149</v>
      </c>
      <c r="CA95" t="s">
        <v>149</v>
      </c>
      <c r="CB95" t="s">
        <v>149</v>
      </c>
      <c r="CC95" t="s">
        <v>149</v>
      </c>
      <c r="CD95" t="s">
        <v>149</v>
      </c>
      <c r="CE95" t="s">
        <v>149</v>
      </c>
      <c r="CF95" t="s">
        <v>149</v>
      </c>
      <c r="CG95" t="s">
        <v>149</v>
      </c>
      <c r="CH95">
        <v>0</v>
      </c>
      <c r="CI95" t="s">
        <v>149</v>
      </c>
      <c r="CJ95" t="s">
        <v>149</v>
      </c>
      <c r="CK95" t="s">
        <v>149</v>
      </c>
      <c r="CL95" t="s">
        <v>149</v>
      </c>
      <c r="CM95" t="s">
        <v>149</v>
      </c>
      <c r="CN95" t="s">
        <v>149</v>
      </c>
      <c r="CO95" t="s">
        <v>149</v>
      </c>
      <c r="CP95" t="s">
        <v>149</v>
      </c>
      <c r="CQ95">
        <v>0</v>
      </c>
      <c r="CR95" t="s">
        <v>151</v>
      </c>
      <c r="CS95" t="s">
        <v>153</v>
      </c>
      <c r="CT95" t="s">
        <v>151</v>
      </c>
      <c r="CU95" t="s">
        <v>149</v>
      </c>
    </row>
    <row r="96" spans="1:99" x14ac:dyDescent="0.3">
      <c r="A96" s="16">
        <v>44592</v>
      </c>
      <c r="B96" t="s">
        <v>10</v>
      </c>
      <c r="C96" t="s">
        <v>13</v>
      </c>
      <c r="D96" t="s">
        <v>151</v>
      </c>
      <c r="E96" t="s">
        <v>11</v>
      </c>
      <c r="F96">
        <v>81847</v>
      </c>
      <c r="G96">
        <v>3664</v>
      </c>
      <c r="H96">
        <v>21677</v>
      </c>
      <c r="I96">
        <v>323</v>
      </c>
      <c r="J96" t="s">
        <v>149</v>
      </c>
      <c r="K96" t="s">
        <v>149</v>
      </c>
      <c r="L96" t="s">
        <v>149</v>
      </c>
      <c r="M96" t="s">
        <v>149</v>
      </c>
      <c r="N96" t="s">
        <v>149</v>
      </c>
      <c r="O96">
        <v>1936</v>
      </c>
      <c r="P96">
        <v>35</v>
      </c>
      <c r="Q96">
        <v>192</v>
      </c>
      <c r="R96">
        <v>7</v>
      </c>
      <c r="S96" t="s">
        <v>149</v>
      </c>
      <c r="T96" t="s">
        <v>149</v>
      </c>
      <c r="U96" t="s">
        <v>149</v>
      </c>
      <c r="V96" t="s">
        <v>149</v>
      </c>
      <c r="W96" t="s">
        <v>149</v>
      </c>
      <c r="X96">
        <v>868519</v>
      </c>
      <c r="Y96">
        <v>17819</v>
      </c>
      <c r="Z96">
        <v>94058</v>
      </c>
      <c r="AA96">
        <v>10041</v>
      </c>
      <c r="AB96" t="s">
        <v>149</v>
      </c>
      <c r="AC96" t="s">
        <v>149</v>
      </c>
      <c r="AD96" t="s">
        <v>149</v>
      </c>
      <c r="AE96" t="s">
        <v>149</v>
      </c>
      <c r="AF96" t="s">
        <v>149</v>
      </c>
      <c r="AG96">
        <v>867</v>
      </c>
      <c r="AH96">
        <v>2</v>
      </c>
      <c r="AI96">
        <v>30</v>
      </c>
      <c r="AJ96">
        <v>1</v>
      </c>
      <c r="AK96" t="s">
        <v>149</v>
      </c>
      <c r="AL96" t="s">
        <v>149</v>
      </c>
      <c r="AM96" t="s">
        <v>149</v>
      </c>
      <c r="AN96" t="s">
        <v>149</v>
      </c>
      <c r="AO96" t="s">
        <v>149</v>
      </c>
      <c r="AP96">
        <v>973</v>
      </c>
      <c r="AQ96">
        <v>10</v>
      </c>
      <c r="AR96">
        <v>31</v>
      </c>
      <c r="AS96">
        <v>4</v>
      </c>
      <c r="AT96" t="s">
        <v>149</v>
      </c>
      <c r="AU96" t="s">
        <v>149</v>
      </c>
      <c r="AV96" t="s">
        <v>149</v>
      </c>
      <c r="AW96" t="s">
        <v>149</v>
      </c>
      <c r="AX96" t="s">
        <v>149</v>
      </c>
      <c r="AY96">
        <v>370884</v>
      </c>
      <c r="AZ96">
        <v>0</v>
      </c>
      <c r="BA96">
        <v>12061</v>
      </c>
      <c r="BB96">
        <v>0</v>
      </c>
      <c r="BC96" t="s">
        <v>149</v>
      </c>
      <c r="BD96" t="s">
        <v>149</v>
      </c>
      <c r="BE96" t="s">
        <v>149</v>
      </c>
      <c r="BF96" t="s">
        <v>149</v>
      </c>
      <c r="BG96" t="s">
        <v>149</v>
      </c>
      <c r="BH96">
        <v>135</v>
      </c>
      <c r="BI96">
        <v>12</v>
      </c>
      <c r="BJ96">
        <v>9</v>
      </c>
      <c r="BK96">
        <v>0</v>
      </c>
      <c r="BL96" t="s">
        <v>149</v>
      </c>
      <c r="BM96" t="s">
        <v>149</v>
      </c>
      <c r="BN96" t="s">
        <v>149</v>
      </c>
      <c r="BO96" t="s">
        <v>149</v>
      </c>
      <c r="BP96" t="s">
        <v>149</v>
      </c>
      <c r="BQ96">
        <v>77</v>
      </c>
      <c r="BR96">
        <v>2</v>
      </c>
      <c r="BS96">
        <v>5</v>
      </c>
      <c r="BT96">
        <v>0</v>
      </c>
      <c r="BU96" t="s">
        <v>149</v>
      </c>
      <c r="BV96" t="s">
        <v>149</v>
      </c>
      <c r="BW96" t="s">
        <v>149</v>
      </c>
      <c r="BX96" t="s">
        <v>149</v>
      </c>
      <c r="BY96" t="s">
        <v>149</v>
      </c>
      <c r="BZ96">
        <v>35</v>
      </c>
      <c r="CA96">
        <v>0</v>
      </c>
      <c r="CB96">
        <v>0</v>
      </c>
      <c r="CC96">
        <v>0</v>
      </c>
      <c r="CD96" t="s">
        <v>149</v>
      </c>
      <c r="CE96" t="s">
        <v>149</v>
      </c>
      <c r="CF96" t="s">
        <v>149</v>
      </c>
      <c r="CG96" t="s">
        <v>149</v>
      </c>
      <c r="CH96" t="s">
        <v>149</v>
      </c>
      <c r="CI96">
        <v>66</v>
      </c>
      <c r="CJ96">
        <v>11</v>
      </c>
      <c r="CK96">
        <v>8</v>
      </c>
      <c r="CL96">
        <v>0</v>
      </c>
      <c r="CM96" t="s">
        <v>149</v>
      </c>
      <c r="CN96" t="s">
        <v>149</v>
      </c>
      <c r="CO96" t="s">
        <v>149</v>
      </c>
      <c r="CP96" t="s">
        <v>149</v>
      </c>
      <c r="CQ96" t="s">
        <v>149</v>
      </c>
      <c r="CR96" t="s">
        <v>151</v>
      </c>
      <c r="CS96" t="s">
        <v>153</v>
      </c>
      <c r="CT96" t="s">
        <v>153</v>
      </c>
      <c r="CU96" t="s">
        <v>260</v>
      </c>
    </row>
    <row r="97" spans="1:99" x14ac:dyDescent="0.3">
      <c r="A97" s="16">
        <v>44592</v>
      </c>
      <c r="B97" t="s">
        <v>10</v>
      </c>
      <c r="C97" t="s">
        <v>14</v>
      </c>
      <c r="D97" t="s">
        <v>150</v>
      </c>
      <c r="E97" t="s">
        <v>11</v>
      </c>
      <c r="F97" t="s">
        <v>149</v>
      </c>
      <c r="G97" t="s">
        <v>149</v>
      </c>
      <c r="H97" t="s">
        <v>149</v>
      </c>
      <c r="I97" t="s">
        <v>149</v>
      </c>
      <c r="J97">
        <v>517</v>
      </c>
      <c r="K97">
        <v>517</v>
      </c>
      <c r="L97" t="s">
        <v>149</v>
      </c>
      <c r="M97" t="s">
        <v>149</v>
      </c>
      <c r="N97" t="s">
        <v>149</v>
      </c>
      <c r="O97" t="s">
        <v>149</v>
      </c>
      <c r="P97" t="s">
        <v>149</v>
      </c>
      <c r="Q97" t="s">
        <v>149</v>
      </c>
      <c r="R97" t="s">
        <v>149</v>
      </c>
      <c r="S97">
        <v>0</v>
      </c>
      <c r="T97">
        <v>0</v>
      </c>
      <c r="U97" t="s">
        <v>149</v>
      </c>
      <c r="V97" t="s">
        <v>149</v>
      </c>
      <c r="W97" t="s">
        <v>149</v>
      </c>
      <c r="X97" t="s">
        <v>149</v>
      </c>
      <c r="Y97" t="s">
        <v>149</v>
      </c>
      <c r="Z97" t="s">
        <v>149</v>
      </c>
      <c r="AA97" t="s">
        <v>149</v>
      </c>
      <c r="AB97">
        <v>0</v>
      </c>
      <c r="AC97">
        <v>0</v>
      </c>
      <c r="AD97" t="s">
        <v>149</v>
      </c>
      <c r="AE97" t="s">
        <v>149</v>
      </c>
      <c r="AF97" t="s">
        <v>149</v>
      </c>
      <c r="AG97" t="s">
        <v>149</v>
      </c>
      <c r="AH97" t="s">
        <v>149</v>
      </c>
      <c r="AI97" t="s">
        <v>149</v>
      </c>
      <c r="AJ97" t="s">
        <v>149</v>
      </c>
      <c r="AK97">
        <v>0</v>
      </c>
      <c r="AL97">
        <v>0</v>
      </c>
      <c r="AM97" t="s">
        <v>149</v>
      </c>
      <c r="AN97" t="s">
        <v>149</v>
      </c>
      <c r="AO97" t="s">
        <v>149</v>
      </c>
      <c r="AP97" t="s">
        <v>149</v>
      </c>
      <c r="AQ97" t="s">
        <v>149</v>
      </c>
      <c r="AR97" t="s">
        <v>149</v>
      </c>
      <c r="AS97" t="s">
        <v>149</v>
      </c>
      <c r="AT97">
        <v>0</v>
      </c>
      <c r="AU97">
        <v>0</v>
      </c>
      <c r="AV97" t="s">
        <v>149</v>
      </c>
      <c r="AW97" t="s">
        <v>149</v>
      </c>
      <c r="AX97" t="s">
        <v>149</v>
      </c>
      <c r="AY97" t="s">
        <v>149</v>
      </c>
      <c r="AZ97" t="s">
        <v>149</v>
      </c>
      <c r="BA97" t="s">
        <v>149</v>
      </c>
      <c r="BB97" t="s">
        <v>149</v>
      </c>
      <c r="BC97">
        <v>0</v>
      </c>
      <c r="BD97">
        <v>0</v>
      </c>
      <c r="BE97" t="s">
        <v>149</v>
      </c>
      <c r="BF97" t="s">
        <v>149</v>
      </c>
      <c r="BG97" t="s">
        <v>149</v>
      </c>
      <c r="BH97" t="s">
        <v>149</v>
      </c>
      <c r="BI97" t="s">
        <v>149</v>
      </c>
      <c r="BJ97" t="s">
        <v>149</v>
      </c>
      <c r="BK97" t="s">
        <v>149</v>
      </c>
      <c r="BL97">
        <v>0</v>
      </c>
      <c r="BM97">
        <v>0</v>
      </c>
      <c r="BN97" t="s">
        <v>149</v>
      </c>
      <c r="BO97" t="s">
        <v>149</v>
      </c>
      <c r="BP97" t="s">
        <v>149</v>
      </c>
      <c r="BQ97" t="s">
        <v>149</v>
      </c>
      <c r="BR97" t="s">
        <v>149</v>
      </c>
      <c r="BS97" t="s">
        <v>149</v>
      </c>
      <c r="BT97" t="s">
        <v>149</v>
      </c>
      <c r="BU97">
        <v>0</v>
      </c>
      <c r="BV97">
        <v>0</v>
      </c>
      <c r="BW97" t="s">
        <v>149</v>
      </c>
      <c r="BX97" t="s">
        <v>149</v>
      </c>
      <c r="BY97" t="s">
        <v>149</v>
      </c>
      <c r="BZ97" t="s">
        <v>149</v>
      </c>
      <c r="CA97" t="s">
        <v>149</v>
      </c>
      <c r="CB97" t="s">
        <v>149</v>
      </c>
      <c r="CC97" t="s">
        <v>149</v>
      </c>
      <c r="CD97">
        <v>0</v>
      </c>
      <c r="CE97">
        <v>0</v>
      </c>
      <c r="CF97" t="s">
        <v>149</v>
      </c>
      <c r="CG97" t="s">
        <v>149</v>
      </c>
      <c r="CH97" t="s">
        <v>149</v>
      </c>
      <c r="CI97" t="s">
        <v>149</v>
      </c>
      <c r="CJ97" t="s">
        <v>149</v>
      </c>
      <c r="CK97" t="s">
        <v>149</v>
      </c>
      <c r="CL97" t="s">
        <v>149</v>
      </c>
      <c r="CM97">
        <v>0</v>
      </c>
      <c r="CN97">
        <v>0</v>
      </c>
      <c r="CO97" t="s">
        <v>149</v>
      </c>
      <c r="CP97" t="s">
        <v>149</v>
      </c>
      <c r="CQ97" t="s">
        <v>149</v>
      </c>
      <c r="CR97" t="s">
        <v>153</v>
      </c>
      <c r="CS97" t="s">
        <v>153</v>
      </c>
      <c r="CT97" t="s">
        <v>153</v>
      </c>
      <c r="CU97" t="s">
        <v>149</v>
      </c>
    </row>
    <row r="98" spans="1:99" x14ac:dyDescent="0.3">
      <c r="A98" s="16">
        <v>44592</v>
      </c>
      <c r="B98" t="s">
        <v>10</v>
      </c>
      <c r="C98" t="s">
        <v>19</v>
      </c>
      <c r="D98" t="s">
        <v>151</v>
      </c>
      <c r="E98" t="s">
        <v>11</v>
      </c>
      <c r="F98">
        <v>605</v>
      </c>
      <c r="G98">
        <v>0</v>
      </c>
      <c r="H98">
        <v>413</v>
      </c>
      <c r="I98">
        <v>0</v>
      </c>
      <c r="J98" t="s">
        <v>149</v>
      </c>
      <c r="K98" t="s">
        <v>149</v>
      </c>
      <c r="L98" t="s">
        <v>149</v>
      </c>
      <c r="M98" t="s">
        <v>149</v>
      </c>
      <c r="N98" t="s">
        <v>149</v>
      </c>
      <c r="O98">
        <v>7</v>
      </c>
      <c r="P98">
        <v>0</v>
      </c>
      <c r="Q98">
        <v>5</v>
      </c>
      <c r="R98">
        <v>0</v>
      </c>
      <c r="S98" t="s">
        <v>149</v>
      </c>
      <c r="T98" t="s">
        <v>149</v>
      </c>
      <c r="U98" t="s">
        <v>149</v>
      </c>
      <c r="V98" t="s">
        <v>149</v>
      </c>
      <c r="W98" t="s">
        <v>149</v>
      </c>
      <c r="X98">
        <v>488</v>
      </c>
      <c r="Y98">
        <v>0</v>
      </c>
      <c r="Z98">
        <v>712</v>
      </c>
      <c r="AA98">
        <v>0</v>
      </c>
      <c r="AB98" t="s">
        <v>149</v>
      </c>
      <c r="AC98" t="s">
        <v>149</v>
      </c>
      <c r="AD98" t="s">
        <v>149</v>
      </c>
      <c r="AE98" t="s">
        <v>149</v>
      </c>
      <c r="AF98" t="s">
        <v>149</v>
      </c>
      <c r="AG98">
        <v>0</v>
      </c>
      <c r="AH98">
        <v>0</v>
      </c>
      <c r="AI98">
        <v>0</v>
      </c>
      <c r="AJ98">
        <v>0</v>
      </c>
      <c r="AK98" t="s">
        <v>149</v>
      </c>
      <c r="AL98" t="s">
        <v>149</v>
      </c>
      <c r="AM98" t="s">
        <v>149</v>
      </c>
      <c r="AN98" t="s">
        <v>149</v>
      </c>
      <c r="AO98" t="s">
        <v>149</v>
      </c>
      <c r="AP98">
        <v>0</v>
      </c>
      <c r="AQ98">
        <v>0</v>
      </c>
      <c r="AR98">
        <v>0</v>
      </c>
      <c r="AS98">
        <v>0</v>
      </c>
      <c r="AT98" t="s">
        <v>149</v>
      </c>
      <c r="AU98" t="s">
        <v>149</v>
      </c>
      <c r="AV98" t="s">
        <v>149</v>
      </c>
      <c r="AW98" t="s">
        <v>149</v>
      </c>
      <c r="AX98" t="s">
        <v>149</v>
      </c>
      <c r="AY98">
        <v>0</v>
      </c>
      <c r="AZ98">
        <v>0</v>
      </c>
      <c r="BA98">
        <v>0</v>
      </c>
      <c r="BB98">
        <v>0</v>
      </c>
      <c r="BC98" t="s">
        <v>149</v>
      </c>
      <c r="BD98" t="s">
        <v>149</v>
      </c>
      <c r="BE98" t="s">
        <v>149</v>
      </c>
      <c r="BF98" t="s">
        <v>149</v>
      </c>
      <c r="BG98" t="s">
        <v>149</v>
      </c>
      <c r="BH98">
        <v>5</v>
      </c>
      <c r="BI98">
        <v>0</v>
      </c>
      <c r="BJ98">
        <v>5</v>
      </c>
      <c r="BK98">
        <v>0</v>
      </c>
      <c r="BL98" t="s">
        <v>149</v>
      </c>
      <c r="BM98" t="s">
        <v>149</v>
      </c>
      <c r="BN98" t="s">
        <v>149</v>
      </c>
      <c r="BO98" t="s">
        <v>149</v>
      </c>
      <c r="BP98" t="s">
        <v>149</v>
      </c>
      <c r="BQ98">
        <v>2</v>
      </c>
      <c r="BR98">
        <v>0</v>
      </c>
      <c r="BS98">
        <v>2</v>
      </c>
      <c r="BT98">
        <v>0</v>
      </c>
      <c r="BU98" t="s">
        <v>149</v>
      </c>
      <c r="BV98" t="s">
        <v>149</v>
      </c>
      <c r="BW98" t="s">
        <v>149</v>
      </c>
      <c r="BX98" t="s">
        <v>149</v>
      </c>
      <c r="BY98" t="s">
        <v>149</v>
      </c>
      <c r="BZ98">
        <v>5</v>
      </c>
      <c r="CA98">
        <v>0</v>
      </c>
      <c r="CB98">
        <v>5</v>
      </c>
      <c r="CC98">
        <v>0</v>
      </c>
      <c r="CD98" t="s">
        <v>149</v>
      </c>
      <c r="CE98" t="s">
        <v>149</v>
      </c>
      <c r="CF98" t="s">
        <v>149</v>
      </c>
      <c r="CG98" t="s">
        <v>149</v>
      </c>
      <c r="CH98" t="s">
        <v>149</v>
      </c>
      <c r="CI98">
        <v>0</v>
      </c>
      <c r="CJ98">
        <v>0</v>
      </c>
      <c r="CK98">
        <v>0</v>
      </c>
      <c r="CL98">
        <v>0</v>
      </c>
      <c r="CM98" t="s">
        <v>149</v>
      </c>
      <c r="CN98" t="s">
        <v>149</v>
      </c>
      <c r="CO98" t="s">
        <v>149</v>
      </c>
      <c r="CP98" t="s">
        <v>149</v>
      </c>
      <c r="CQ98" t="s">
        <v>149</v>
      </c>
      <c r="CR98" t="s">
        <v>151</v>
      </c>
      <c r="CS98" t="s">
        <v>150</v>
      </c>
      <c r="CT98" t="s">
        <v>151</v>
      </c>
      <c r="CU98" t="s">
        <v>149</v>
      </c>
    </row>
    <row r="99" spans="1:99" x14ac:dyDescent="0.3">
      <c r="A99" s="16">
        <v>44592</v>
      </c>
      <c r="B99" t="s">
        <v>10</v>
      </c>
      <c r="C99" t="s">
        <v>21</v>
      </c>
      <c r="D99" t="s">
        <v>151</v>
      </c>
      <c r="E99" t="s">
        <v>11</v>
      </c>
      <c r="F99">
        <v>274</v>
      </c>
      <c r="G99">
        <v>0</v>
      </c>
      <c r="H99">
        <v>274</v>
      </c>
      <c r="I99">
        <v>0</v>
      </c>
      <c r="J99" t="s">
        <v>149</v>
      </c>
      <c r="K99" t="s">
        <v>149</v>
      </c>
      <c r="L99" t="s">
        <v>149</v>
      </c>
      <c r="M99" t="s">
        <v>149</v>
      </c>
      <c r="N99" t="s">
        <v>149</v>
      </c>
      <c r="O99">
        <v>1</v>
      </c>
      <c r="P99">
        <v>0</v>
      </c>
      <c r="Q99">
        <v>1</v>
      </c>
      <c r="R99">
        <v>0</v>
      </c>
      <c r="S99" t="s">
        <v>149</v>
      </c>
      <c r="T99" t="s">
        <v>149</v>
      </c>
      <c r="U99" t="s">
        <v>149</v>
      </c>
      <c r="V99" t="s">
        <v>149</v>
      </c>
      <c r="W99" t="s">
        <v>149</v>
      </c>
      <c r="X99">
        <v>105</v>
      </c>
      <c r="Y99">
        <v>0</v>
      </c>
      <c r="Z99">
        <v>73</v>
      </c>
      <c r="AA99">
        <v>0</v>
      </c>
      <c r="AB99" t="s">
        <v>149</v>
      </c>
      <c r="AC99" t="s">
        <v>149</v>
      </c>
      <c r="AD99" t="s">
        <v>149</v>
      </c>
      <c r="AE99" t="s">
        <v>149</v>
      </c>
      <c r="AF99" t="s">
        <v>149</v>
      </c>
      <c r="AG99">
        <v>0</v>
      </c>
      <c r="AH99">
        <v>0</v>
      </c>
      <c r="AI99">
        <v>0</v>
      </c>
      <c r="AJ99">
        <v>0</v>
      </c>
      <c r="AK99" t="s">
        <v>149</v>
      </c>
      <c r="AL99" t="s">
        <v>149</v>
      </c>
      <c r="AM99" t="s">
        <v>149</v>
      </c>
      <c r="AN99" t="s">
        <v>149</v>
      </c>
      <c r="AO99" t="s">
        <v>149</v>
      </c>
      <c r="AP99">
        <v>0</v>
      </c>
      <c r="AQ99">
        <v>0</v>
      </c>
      <c r="AR99">
        <v>0</v>
      </c>
      <c r="AS99">
        <v>0</v>
      </c>
      <c r="AT99" t="s">
        <v>149</v>
      </c>
      <c r="AU99" t="s">
        <v>149</v>
      </c>
      <c r="AV99" t="s">
        <v>149</v>
      </c>
      <c r="AW99" t="s">
        <v>149</v>
      </c>
      <c r="AX99" t="s">
        <v>149</v>
      </c>
      <c r="AY99">
        <v>0</v>
      </c>
      <c r="AZ99">
        <v>0</v>
      </c>
      <c r="BA99">
        <v>0</v>
      </c>
      <c r="BB99">
        <v>0</v>
      </c>
      <c r="BC99" t="s">
        <v>149</v>
      </c>
      <c r="BD99" t="s">
        <v>149</v>
      </c>
      <c r="BE99" t="s">
        <v>149</v>
      </c>
      <c r="BF99" t="s">
        <v>149</v>
      </c>
      <c r="BG99" t="s">
        <v>149</v>
      </c>
      <c r="BH99">
        <v>0</v>
      </c>
      <c r="BI99">
        <v>0</v>
      </c>
      <c r="BJ99">
        <v>0</v>
      </c>
      <c r="BK99">
        <v>0</v>
      </c>
      <c r="BL99" t="s">
        <v>149</v>
      </c>
      <c r="BM99" t="s">
        <v>149</v>
      </c>
      <c r="BN99" t="s">
        <v>149</v>
      </c>
      <c r="BO99" t="s">
        <v>149</v>
      </c>
      <c r="BP99" t="s">
        <v>149</v>
      </c>
      <c r="BQ99">
        <v>0</v>
      </c>
      <c r="BR99">
        <v>0</v>
      </c>
      <c r="BS99">
        <v>0</v>
      </c>
      <c r="BT99">
        <v>0</v>
      </c>
      <c r="BU99" t="s">
        <v>149</v>
      </c>
      <c r="BV99" t="s">
        <v>149</v>
      </c>
      <c r="BW99" t="s">
        <v>149</v>
      </c>
      <c r="BX99" t="s">
        <v>149</v>
      </c>
      <c r="BY99" t="s">
        <v>149</v>
      </c>
      <c r="BZ99">
        <v>0</v>
      </c>
      <c r="CA99">
        <v>0</v>
      </c>
      <c r="CB99">
        <v>0</v>
      </c>
      <c r="CC99">
        <v>0</v>
      </c>
      <c r="CD99" t="s">
        <v>149</v>
      </c>
      <c r="CE99" t="s">
        <v>149</v>
      </c>
      <c r="CF99" t="s">
        <v>149</v>
      </c>
      <c r="CG99" t="s">
        <v>149</v>
      </c>
      <c r="CH99" t="s">
        <v>149</v>
      </c>
      <c r="CI99">
        <v>0</v>
      </c>
      <c r="CJ99">
        <v>0</v>
      </c>
      <c r="CK99">
        <v>0</v>
      </c>
      <c r="CL99">
        <v>0</v>
      </c>
      <c r="CM99" t="s">
        <v>149</v>
      </c>
      <c r="CN99" t="s">
        <v>149</v>
      </c>
      <c r="CO99" t="s">
        <v>149</v>
      </c>
      <c r="CP99" t="s">
        <v>149</v>
      </c>
      <c r="CQ99" t="s">
        <v>149</v>
      </c>
      <c r="CR99" t="s">
        <v>151</v>
      </c>
      <c r="CS99" t="s">
        <v>150</v>
      </c>
      <c r="CT99" t="s">
        <v>151</v>
      </c>
      <c r="CU99" t="s">
        <v>149</v>
      </c>
    </row>
    <row r="100" spans="1:99" x14ac:dyDescent="0.3">
      <c r="A100" s="16">
        <v>44592</v>
      </c>
      <c r="B100" t="s">
        <v>10</v>
      </c>
      <c r="C100" t="s">
        <v>41</v>
      </c>
      <c r="D100" t="s">
        <v>150</v>
      </c>
      <c r="E100" t="s">
        <v>26</v>
      </c>
      <c r="F100" t="s">
        <v>149</v>
      </c>
      <c r="G100" t="s">
        <v>149</v>
      </c>
      <c r="H100" t="s">
        <v>149</v>
      </c>
      <c r="I100" t="s">
        <v>149</v>
      </c>
      <c r="J100" t="s">
        <v>149</v>
      </c>
      <c r="K100" t="s">
        <v>149</v>
      </c>
      <c r="L100" t="s">
        <v>149</v>
      </c>
      <c r="M100" t="s">
        <v>149</v>
      </c>
      <c r="N100">
        <v>773</v>
      </c>
      <c r="O100" t="s">
        <v>149</v>
      </c>
      <c r="P100" t="s">
        <v>149</v>
      </c>
      <c r="Q100" t="s">
        <v>149</v>
      </c>
      <c r="R100" t="s">
        <v>149</v>
      </c>
      <c r="S100" t="s">
        <v>149</v>
      </c>
      <c r="T100" t="s">
        <v>149</v>
      </c>
      <c r="U100" t="s">
        <v>149</v>
      </c>
      <c r="V100" t="s">
        <v>149</v>
      </c>
      <c r="W100">
        <v>8</v>
      </c>
      <c r="X100" t="s">
        <v>149</v>
      </c>
      <c r="Y100" t="s">
        <v>149</v>
      </c>
      <c r="Z100" t="s">
        <v>149</v>
      </c>
      <c r="AA100" t="s">
        <v>149</v>
      </c>
      <c r="AB100" t="s">
        <v>149</v>
      </c>
      <c r="AC100" t="s">
        <v>149</v>
      </c>
      <c r="AD100" t="s">
        <v>149</v>
      </c>
      <c r="AE100" t="s">
        <v>149</v>
      </c>
      <c r="AF100">
        <v>0</v>
      </c>
      <c r="AG100" t="s">
        <v>149</v>
      </c>
      <c r="AH100" t="s">
        <v>149</v>
      </c>
      <c r="AI100" t="s">
        <v>149</v>
      </c>
      <c r="AJ100" t="s">
        <v>149</v>
      </c>
      <c r="AK100" t="s">
        <v>149</v>
      </c>
      <c r="AL100" t="s">
        <v>149</v>
      </c>
      <c r="AM100" t="s">
        <v>149</v>
      </c>
      <c r="AN100" t="s">
        <v>149</v>
      </c>
      <c r="AO100">
        <v>0</v>
      </c>
      <c r="AP100" t="s">
        <v>149</v>
      </c>
      <c r="AQ100" t="s">
        <v>149</v>
      </c>
      <c r="AR100" t="s">
        <v>149</v>
      </c>
      <c r="AS100" t="s">
        <v>149</v>
      </c>
      <c r="AT100" t="s">
        <v>149</v>
      </c>
      <c r="AU100" t="s">
        <v>149</v>
      </c>
      <c r="AV100" t="s">
        <v>149</v>
      </c>
      <c r="AW100" t="s">
        <v>149</v>
      </c>
      <c r="AX100">
        <v>0</v>
      </c>
      <c r="AY100" t="s">
        <v>149</v>
      </c>
      <c r="AZ100" t="s">
        <v>149</v>
      </c>
      <c r="BA100" t="s">
        <v>149</v>
      </c>
      <c r="BB100" t="s">
        <v>149</v>
      </c>
      <c r="BC100" t="s">
        <v>149</v>
      </c>
      <c r="BD100" t="s">
        <v>149</v>
      </c>
      <c r="BE100" t="s">
        <v>149</v>
      </c>
      <c r="BF100" t="s">
        <v>149</v>
      </c>
      <c r="BG100">
        <v>0</v>
      </c>
      <c r="BH100" t="s">
        <v>149</v>
      </c>
      <c r="BI100" t="s">
        <v>149</v>
      </c>
      <c r="BJ100" t="s">
        <v>149</v>
      </c>
      <c r="BK100" t="s">
        <v>149</v>
      </c>
      <c r="BL100" t="s">
        <v>149</v>
      </c>
      <c r="BM100" t="s">
        <v>149</v>
      </c>
      <c r="BN100" t="s">
        <v>149</v>
      </c>
      <c r="BO100" t="s">
        <v>149</v>
      </c>
      <c r="BP100">
        <v>0</v>
      </c>
      <c r="BQ100" t="s">
        <v>149</v>
      </c>
      <c r="BR100" t="s">
        <v>149</v>
      </c>
      <c r="BS100" t="s">
        <v>149</v>
      </c>
      <c r="BT100" t="s">
        <v>149</v>
      </c>
      <c r="BU100" t="s">
        <v>149</v>
      </c>
      <c r="BV100" t="s">
        <v>149</v>
      </c>
      <c r="BW100" t="s">
        <v>149</v>
      </c>
      <c r="BX100" t="s">
        <v>149</v>
      </c>
      <c r="BY100">
        <v>0</v>
      </c>
      <c r="BZ100" t="s">
        <v>149</v>
      </c>
      <c r="CA100" t="s">
        <v>149</v>
      </c>
      <c r="CB100" t="s">
        <v>149</v>
      </c>
      <c r="CC100" t="s">
        <v>149</v>
      </c>
      <c r="CD100" t="s">
        <v>149</v>
      </c>
      <c r="CE100" t="s">
        <v>149</v>
      </c>
      <c r="CF100" t="s">
        <v>149</v>
      </c>
      <c r="CG100" t="s">
        <v>149</v>
      </c>
      <c r="CH100">
        <v>0</v>
      </c>
      <c r="CI100" t="s">
        <v>149</v>
      </c>
      <c r="CJ100" t="s">
        <v>149</v>
      </c>
      <c r="CK100" t="s">
        <v>149</v>
      </c>
      <c r="CL100" t="s">
        <v>149</v>
      </c>
      <c r="CM100" t="s">
        <v>149</v>
      </c>
      <c r="CN100" t="s">
        <v>149</v>
      </c>
      <c r="CO100" t="s">
        <v>149</v>
      </c>
      <c r="CP100" t="s">
        <v>149</v>
      </c>
      <c r="CQ100">
        <v>0</v>
      </c>
      <c r="CR100" t="s">
        <v>151</v>
      </c>
      <c r="CS100" t="s">
        <v>151</v>
      </c>
      <c r="CT100" t="s">
        <v>151</v>
      </c>
      <c r="CU100" t="s">
        <v>149</v>
      </c>
    </row>
    <row r="101" spans="1:99" x14ac:dyDescent="0.3">
      <c r="A101" s="16">
        <v>44592</v>
      </c>
      <c r="B101" t="s">
        <v>10</v>
      </c>
      <c r="C101" t="s">
        <v>23</v>
      </c>
      <c r="D101" t="s">
        <v>150</v>
      </c>
      <c r="E101" t="s">
        <v>11</v>
      </c>
      <c r="F101" t="s">
        <v>149</v>
      </c>
      <c r="G101" t="s">
        <v>149</v>
      </c>
      <c r="H101" t="s">
        <v>149</v>
      </c>
      <c r="I101" t="s">
        <v>149</v>
      </c>
      <c r="J101">
        <v>2</v>
      </c>
      <c r="K101">
        <v>1</v>
      </c>
      <c r="L101" t="s">
        <v>149</v>
      </c>
      <c r="M101" t="s">
        <v>149</v>
      </c>
      <c r="N101" t="s">
        <v>149</v>
      </c>
      <c r="O101" t="s">
        <v>149</v>
      </c>
      <c r="P101" t="s">
        <v>149</v>
      </c>
      <c r="Q101" t="s">
        <v>149</v>
      </c>
      <c r="R101" t="s">
        <v>149</v>
      </c>
      <c r="S101">
        <v>1</v>
      </c>
      <c r="T101">
        <v>0</v>
      </c>
      <c r="U101" t="s">
        <v>149</v>
      </c>
      <c r="V101" t="s">
        <v>149</v>
      </c>
      <c r="W101" t="s">
        <v>149</v>
      </c>
      <c r="X101" t="s">
        <v>149</v>
      </c>
      <c r="Y101" t="s">
        <v>149</v>
      </c>
      <c r="Z101" t="s">
        <v>149</v>
      </c>
      <c r="AA101" t="s">
        <v>149</v>
      </c>
      <c r="AB101">
        <v>8926.1299999999992</v>
      </c>
      <c r="AC101">
        <v>0</v>
      </c>
      <c r="AD101" t="s">
        <v>149</v>
      </c>
      <c r="AE101" t="s">
        <v>149</v>
      </c>
      <c r="AF101" t="s">
        <v>149</v>
      </c>
      <c r="AG101" t="s">
        <v>149</v>
      </c>
      <c r="AH101" t="s">
        <v>149</v>
      </c>
      <c r="AI101" t="s">
        <v>149</v>
      </c>
      <c r="AJ101" t="s">
        <v>149</v>
      </c>
      <c r="AK101">
        <v>0</v>
      </c>
      <c r="AL101">
        <v>0</v>
      </c>
      <c r="AM101" t="s">
        <v>149</v>
      </c>
      <c r="AN101" t="s">
        <v>149</v>
      </c>
      <c r="AO101" t="s">
        <v>149</v>
      </c>
      <c r="AP101" t="s">
        <v>149</v>
      </c>
      <c r="AQ101" t="s">
        <v>149</v>
      </c>
      <c r="AR101" t="s">
        <v>149</v>
      </c>
      <c r="AS101" t="s">
        <v>149</v>
      </c>
      <c r="AT101">
        <v>0</v>
      </c>
      <c r="AU101">
        <v>0</v>
      </c>
      <c r="AV101" t="s">
        <v>149</v>
      </c>
      <c r="AW101" t="s">
        <v>149</v>
      </c>
      <c r="AX101" t="s">
        <v>149</v>
      </c>
      <c r="AY101" t="s">
        <v>149</v>
      </c>
      <c r="AZ101" t="s">
        <v>149</v>
      </c>
      <c r="BA101" t="s">
        <v>149</v>
      </c>
      <c r="BB101" t="s">
        <v>149</v>
      </c>
      <c r="BC101">
        <v>0</v>
      </c>
      <c r="BD101">
        <v>0</v>
      </c>
      <c r="BE101" t="s">
        <v>149</v>
      </c>
      <c r="BF101" t="s">
        <v>149</v>
      </c>
      <c r="BG101" t="s">
        <v>149</v>
      </c>
      <c r="BH101" t="s">
        <v>149</v>
      </c>
      <c r="BI101" t="s">
        <v>149</v>
      </c>
      <c r="BJ101" t="s">
        <v>149</v>
      </c>
      <c r="BK101" t="s">
        <v>149</v>
      </c>
      <c r="BL101">
        <v>0</v>
      </c>
      <c r="BM101">
        <v>0</v>
      </c>
      <c r="BN101" t="s">
        <v>149</v>
      </c>
      <c r="BO101" t="s">
        <v>149</v>
      </c>
      <c r="BP101" t="s">
        <v>149</v>
      </c>
      <c r="BQ101" t="s">
        <v>149</v>
      </c>
      <c r="BR101" t="s">
        <v>149</v>
      </c>
      <c r="BS101" t="s">
        <v>149</v>
      </c>
      <c r="BT101" t="s">
        <v>149</v>
      </c>
      <c r="BU101">
        <v>0</v>
      </c>
      <c r="BV101">
        <v>0</v>
      </c>
      <c r="BW101" t="s">
        <v>149</v>
      </c>
      <c r="BX101" t="s">
        <v>149</v>
      </c>
      <c r="BY101" t="s">
        <v>149</v>
      </c>
      <c r="BZ101" t="s">
        <v>149</v>
      </c>
      <c r="CA101" t="s">
        <v>149</v>
      </c>
      <c r="CB101" t="s">
        <v>149</v>
      </c>
      <c r="CC101" t="s">
        <v>149</v>
      </c>
      <c r="CD101">
        <v>0</v>
      </c>
      <c r="CE101">
        <v>0</v>
      </c>
      <c r="CF101" t="s">
        <v>149</v>
      </c>
      <c r="CG101" t="s">
        <v>149</v>
      </c>
      <c r="CH101" t="s">
        <v>149</v>
      </c>
      <c r="CI101" t="s">
        <v>149</v>
      </c>
      <c r="CJ101" t="s">
        <v>149</v>
      </c>
      <c r="CK101" t="s">
        <v>149</v>
      </c>
      <c r="CL101" t="s">
        <v>149</v>
      </c>
      <c r="CM101">
        <v>0</v>
      </c>
      <c r="CN101">
        <v>0</v>
      </c>
      <c r="CO101" t="s">
        <v>149</v>
      </c>
      <c r="CP101" t="s">
        <v>149</v>
      </c>
      <c r="CQ101" t="s">
        <v>149</v>
      </c>
      <c r="CR101" t="s">
        <v>153</v>
      </c>
      <c r="CS101" t="s">
        <v>153</v>
      </c>
      <c r="CT101" t="s">
        <v>153</v>
      </c>
      <c r="CU101" t="s">
        <v>149</v>
      </c>
    </row>
    <row r="102" spans="1:99" x14ac:dyDescent="0.3">
      <c r="A102" s="16">
        <v>44592</v>
      </c>
      <c r="B102" t="s">
        <v>10</v>
      </c>
      <c r="C102" t="s">
        <v>217</v>
      </c>
      <c r="D102" t="s">
        <v>151</v>
      </c>
      <c r="E102" t="s">
        <v>42</v>
      </c>
      <c r="F102" t="s">
        <v>149</v>
      </c>
      <c r="G102" t="s">
        <v>149</v>
      </c>
      <c r="H102" t="s">
        <v>149</v>
      </c>
      <c r="I102" t="s">
        <v>149</v>
      </c>
      <c r="J102" t="s">
        <v>149</v>
      </c>
      <c r="K102" t="s">
        <v>149</v>
      </c>
      <c r="L102">
        <v>11</v>
      </c>
      <c r="M102">
        <v>1</v>
      </c>
      <c r="N102" t="s">
        <v>149</v>
      </c>
      <c r="O102" t="s">
        <v>149</v>
      </c>
      <c r="P102" t="s">
        <v>149</v>
      </c>
      <c r="Q102" t="s">
        <v>149</v>
      </c>
      <c r="R102" t="s">
        <v>149</v>
      </c>
      <c r="S102" t="s">
        <v>149</v>
      </c>
      <c r="T102" t="s">
        <v>149</v>
      </c>
      <c r="U102">
        <v>0</v>
      </c>
      <c r="V102">
        <v>0</v>
      </c>
      <c r="W102" t="s">
        <v>149</v>
      </c>
      <c r="X102" t="s">
        <v>149</v>
      </c>
      <c r="Y102" t="s">
        <v>149</v>
      </c>
      <c r="Z102" t="s">
        <v>149</v>
      </c>
      <c r="AA102" t="s">
        <v>149</v>
      </c>
      <c r="AB102" t="s">
        <v>149</v>
      </c>
      <c r="AC102" t="s">
        <v>149</v>
      </c>
      <c r="AD102">
        <v>0</v>
      </c>
      <c r="AE102">
        <v>0</v>
      </c>
      <c r="AF102" t="s">
        <v>149</v>
      </c>
      <c r="AG102" t="s">
        <v>149</v>
      </c>
      <c r="AH102" t="s">
        <v>149</v>
      </c>
      <c r="AI102" t="s">
        <v>149</v>
      </c>
      <c r="AJ102" t="s">
        <v>149</v>
      </c>
      <c r="AK102" t="s">
        <v>149</v>
      </c>
      <c r="AL102" t="s">
        <v>149</v>
      </c>
      <c r="AM102">
        <v>0</v>
      </c>
      <c r="AN102">
        <v>0</v>
      </c>
      <c r="AO102" t="s">
        <v>149</v>
      </c>
      <c r="AP102" t="s">
        <v>149</v>
      </c>
      <c r="AQ102" t="s">
        <v>149</v>
      </c>
      <c r="AR102" t="s">
        <v>149</v>
      </c>
      <c r="AS102" t="s">
        <v>149</v>
      </c>
      <c r="AT102" t="s">
        <v>149</v>
      </c>
      <c r="AU102" t="s">
        <v>149</v>
      </c>
      <c r="AV102">
        <v>0</v>
      </c>
      <c r="AW102">
        <v>0</v>
      </c>
      <c r="AX102" t="s">
        <v>149</v>
      </c>
      <c r="AY102" t="s">
        <v>149</v>
      </c>
      <c r="AZ102" t="s">
        <v>149</v>
      </c>
      <c r="BA102" t="s">
        <v>149</v>
      </c>
      <c r="BB102" t="s">
        <v>149</v>
      </c>
      <c r="BC102" t="s">
        <v>149</v>
      </c>
      <c r="BD102" t="s">
        <v>149</v>
      </c>
      <c r="BE102">
        <v>0</v>
      </c>
      <c r="BF102">
        <v>0</v>
      </c>
      <c r="BG102" t="s">
        <v>149</v>
      </c>
      <c r="BH102" t="s">
        <v>149</v>
      </c>
      <c r="BI102" t="s">
        <v>149</v>
      </c>
      <c r="BJ102" t="s">
        <v>149</v>
      </c>
      <c r="BK102" t="s">
        <v>149</v>
      </c>
      <c r="BL102" t="s">
        <v>149</v>
      </c>
      <c r="BM102" t="s">
        <v>149</v>
      </c>
      <c r="BN102">
        <v>0</v>
      </c>
      <c r="BO102">
        <v>0</v>
      </c>
      <c r="BP102" t="s">
        <v>149</v>
      </c>
      <c r="BQ102" t="s">
        <v>149</v>
      </c>
      <c r="BR102" t="s">
        <v>149</v>
      </c>
      <c r="BS102" t="s">
        <v>149</v>
      </c>
      <c r="BT102" t="s">
        <v>149</v>
      </c>
      <c r="BU102" t="s">
        <v>149</v>
      </c>
      <c r="BV102" t="s">
        <v>149</v>
      </c>
      <c r="BW102">
        <v>0</v>
      </c>
      <c r="BX102">
        <v>0</v>
      </c>
      <c r="BY102" t="s">
        <v>149</v>
      </c>
      <c r="BZ102" t="s">
        <v>149</v>
      </c>
      <c r="CA102" t="s">
        <v>149</v>
      </c>
      <c r="CB102" t="s">
        <v>149</v>
      </c>
      <c r="CC102" t="s">
        <v>149</v>
      </c>
      <c r="CD102" t="s">
        <v>149</v>
      </c>
      <c r="CE102" t="s">
        <v>149</v>
      </c>
      <c r="CF102">
        <v>0</v>
      </c>
      <c r="CG102">
        <v>0</v>
      </c>
      <c r="CH102" t="s">
        <v>149</v>
      </c>
      <c r="CI102" t="s">
        <v>149</v>
      </c>
      <c r="CJ102" t="s">
        <v>149</v>
      </c>
      <c r="CK102" t="s">
        <v>149</v>
      </c>
      <c r="CL102" t="s">
        <v>149</v>
      </c>
      <c r="CM102" t="s">
        <v>149</v>
      </c>
      <c r="CN102" t="s">
        <v>149</v>
      </c>
      <c r="CO102">
        <v>0</v>
      </c>
      <c r="CP102">
        <v>0</v>
      </c>
      <c r="CQ102" t="s">
        <v>149</v>
      </c>
      <c r="CR102" t="s">
        <v>153</v>
      </c>
      <c r="CS102" t="s">
        <v>153</v>
      </c>
      <c r="CT102" t="s">
        <v>153</v>
      </c>
      <c r="CU102" t="s">
        <v>149</v>
      </c>
    </row>
    <row r="103" spans="1:99" x14ac:dyDescent="0.3">
      <c r="A103" s="16">
        <v>44500</v>
      </c>
      <c r="B103" t="s">
        <v>10</v>
      </c>
      <c r="C103" t="s">
        <v>28</v>
      </c>
      <c r="D103" t="s">
        <v>151</v>
      </c>
      <c r="E103" t="s">
        <v>26</v>
      </c>
      <c r="F103" t="s">
        <v>149</v>
      </c>
      <c r="G103" t="s">
        <v>149</v>
      </c>
      <c r="H103" t="s">
        <v>149</v>
      </c>
      <c r="I103" t="s">
        <v>149</v>
      </c>
      <c r="J103" t="s">
        <v>149</v>
      </c>
      <c r="K103" t="s">
        <v>149</v>
      </c>
      <c r="L103">
        <v>504</v>
      </c>
      <c r="M103">
        <v>9</v>
      </c>
      <c r="N103" t="s">
        <v>149</v>
      </c>
      <c r="O103" t="s">
        <v>149</v>
      </c>
      <c r="P103" t="s">
        <v>149</v>
      </c>
      <c r="Q103" t="s">
        <v>149</v>
      </c>
      <c r="R103" t="s">
        <v>149</v>
      </c>
      <c r="S103" t="s">
        <v>149</v>
      </c>
      <c r="T103" t="s">
        <v>149</v>
      </c>
      <c r="U103">
        <v>0</v>
      </c>
      <c r="V103">
        <v>0</v>
      </c>
      <c r="W103" t="s">
        <v>149</v>
      </c>
      <c r="X103" t="s">
        <v>149</v>
      </c>
      <c r="Y103" t="s">
        <v>149</v>
      </c>
      <c r="Z103" t="s">
        <v>149</v>
      </c>
      <c r="AA103" t="s">
        <v>149</v>
      </c>
      <c r="AB103" t="s">
        <v>149</v>
      </c>
      <c r="AC103" t="s">
        <v>149</v>
      </c>
      <c r="AD103">
        <v>0</v>
      </c>
      <c r="AE103">
        <v>0</v>
      </c>
      <c r="AF103" t="s">
        <v>149</v>
      </c>
      <c r="AG103" t="s">
        <v>149</v>
      </c>
      <c r="AH103" t="s">
        <v>149</v>
      </c>
      <c r="AI103" t="s">
        <v>149</v>
      </c>
      <c r="AJ103" t="s">
        <v>149</v>
      </c>
      <c r="AK103" t="s">
        <v>149</v>
      </c>
      <c r="AL103" t="s">
        <v>149</v>
      </c>
      <c r="AM103">
        <v>0</v>
      </c>
      <c r="AN103">
        <v>0</v>
      </c>
      <c r="AO103" t="s">
        <v>149</v>
      </c>
      <c r="AP103" t="s">
        <v>149</v>
      </c>
      <c r="AQ103" t="s">
        <v>149</v>
      </c>
      <c r="AR103" t="s">
        <v>149</v>
      </c>
      <c r="AS103" t="s">
        <v>149</v>
      </c>
      <c r="AT103" t="s">
        <v>149</v>
      </c>
      <c r="AU103" t="s">
        <v>149</v>
      </c>
      <c r="AV103">
        <v>0</v>
      </c>
      <c r="AW103">
        <v>0</v>
      </c>
      <c r="AX103" t="s">
        <v>149</v>
      </c>
      <c r="AY103" t="s">
        <v>149</v>
      </c>
      <c r="AZ103" t="s">
        <v>149</v>
      </c>
      <c r="BA103" t="s">
        <v>149</v>
      </c>
      <c r="BB103" t="s">
        <v>149</v>
      </c>
      <c r="BC103" t="s">
        <v>149</v>
      </c>
      <c r="BD103" t="s">
        <v>149</v>
      </c>
      <c r="BE103">
        <v>0</v>
      </c>
      <c r="BF103">
        <v>0</v>
      </c>
      <c r="BG103" t="s">
        <v>149</v>
      </c>
      <c r="BH103" t="s">
        <v>149</v>
      </c>
      <c r="BI103" t="s">
        <v>149</v>
      </c>
      <c r="BJ103" t="s">
        <v>149</v>
      </c>
      <c r="BK103" t="s">
        <v>149</v>
      </c>
      <c r="BL103" t="s">
        <v>149</v>
      </c>
      <c r="BM103" t="s">
        <v>149</v>
      </c>
      <c r="BN103">
        <v>0</v>
      </c>
      <c r="BO103">
        <v>0</v>
      </c>
      <c r="BP103" t="s">
        <v>149</v>
      </c>
      <c r="BQ103" t="s">
        <v>149</v>
      </c>
      <c r="BR103" t="s">
        <v>149</v>
      </c>
      <c r="BS103" t="s">
        <v>149</v>
      </c>
      <c r="BT103" t="s">
        <v>149</v>
      </c>
      <c r="BU103" t="s">
        <v>149</v>
      </c>
      <c r="BV103" t="s">
        <v>149</v>
      </c>
      <c r="BW103">
        <v>0</v>
      </c>
      <c r="BX103">
        <v>0</v>
      </c>
      <c r="BY103" t="s">
        <v>149</v>
      </c>
      <c r="BZ103" t="s">
        <v>149</v>
      </c>
      <c r="CA103" t="s">
        <v>149</v>
      </c>
      <c r="CB103" t="s">
        <v>149</v>
      </c>
      <c r="CC103" t="s">
        <v>149</v>
      </c>
      <c r="CD103" t="s">
        <v>149</v>
      </c>
      <c r="CE103" t="s">
        <v>149</v>
      </c>
      <c r="CF103">
        <v>0</v>
      </c>
      <c r="CG103">
        <v>0</v>
      </c>
      <c r="CH103" t="s">
        <v>149</v>
      </c>
      <c r="CI103" t="s">
        <v>149</v>
      </c>
      <c r="CJ103" t="s">
        <v>149</v>
      </c>
      <c r="CK103" t="s">
        <v>149</v>
      </c>
      <c r="CL103" t="s">
        <v>149</v>
      </c>
      <c r="CM103" t="s">
        <v>149</v>
      </c>
      <c r="CN103" t="s">
        <v>149</v>
      </c>
      <c r="CO103">
        <v>0</v>
      </c>
      <c r="CP103">
        <v>0</v>
      </c>
      <c r="CQ103" t="s">
        <v>149</v>
      </c>
      <c r="CR103" t="s">
        <v>153</v>
      </c>
      <c r="CS103" t="s">
        <v>153</v>
      </c>
      <c r="CT103" t="s">
        <v>153</v>
      </c>
      <c r="CU103" t="s">
        <v>149</v>
      </c>
    </row>
    <row r="104" spans="1:99" x14ac:dyDescent="0.3">
      <c r="A104" s="16">
        <v>44592</v>
      </c>
      <c r="B104" t="s">
        <v>1</v>
      </c>
      <c r="C104" t="s">
        <v>179</v>
      </c>
      <c r="D104" t="s">
        <v>151</v>
      </c>
      <c r="E104" t="s">
        <v>149</v>
      </c>
      <c r="F104" t="s">
        <v>149</v>
      </c>
      <c r="G104" t="s">
        <v>149</v>
      </c>
      <c r="H104" t="s">
        <v>149</v>
      </c>
      <c r="I104" t="s">
        <v>149</v>
      </c>
      <c r="J104" t="s">
        <v>149</v>
      </c>
      <c r="K104" t="s">
        <v>149</v>
      </c>
      <c r="L104">
        <v>3655</v>
      </c>
      <c r="M104">
        <v>197</v>
      </c>
      <c r="N104" t="s">
        <v>149</v>
      </c>
      <c r="O104" t="s">
        <v>149</v>
      </c>
      <c r="P104" t="s">
        <v>149</v>
      </c>
      <c r="Q104" t="s">
        <v>149</v>
      </c>
      <c r="R104" t="s">
        <v>149</v>
      </c>
      <c r="S104" t="s">
        <v>149</v>
      </c>
      <c r="T104" t="s">
        <v>149</v>
      </c>
      <c r="U104">
        <v>136</v>
      </c>
      <c r="V104">
        <v>8</v>
      </c>
      <c r="W104" t="s">
        <v>149</v>
      </c>
      <c r="X104" t="s">
        <v>149</v>
      </c>
      <c r="Y104" t="s">
        <v>149</v>
      </c>
      <c r="Z104" t="s">
        <v>149</v>
      </c>
      <c r="AA104" t="s">
        <v>149</v>
      </c>
      <c r="AB104" t="s">
        <v>149</v>
      </c>
      <c r="AC104" t="s">
        <v>149</v>
      </c>
      <c r="AD104">
        <v>16857</v>
      </c>
      <c r="AE104">
        <v>2903.47</v>
      </c>
      <c r="AF104" t="s">
        <v>149</v>
      </c>
      <c r="AG104" t="s">
        <v>149</v>
      </c>
      <c r="AH104" t="s">
        <v>149</v>
      </c>
      <c r="AI104" t="s">
        <v>149</v>
      </c>
      <c r="AJ104" t="s">
        <v>149</v>
      </c>
      <c r="AK104" t="s">
        <v>149</v>
      </c>
      <c r="AL104" t="s">
        <v>149</v>
      </c>
      <c r="AM104">
        <v>0</v>
      </c>
      <c r="AN104">
        <v>0</v>
      </c>
      <c r="AO104" t="s">
        <v>149</v>
      </c>
      <c r="AP104" t="s">
        <v>149</v>
      </c>
      <c r="AQ104" t="s">
        <v>149</v>
      </c>
      <c r="AR104" t="s">
        <v>149</v>
      </c>
      <c r="AS104" t="s">
        <v>149</v>
      </c>
      <c r="AT104" t="s">
        <v>149</v>
      </c>
      <c r="AU104" t="s">
        <v>149</v>
      </c>
      <c r="AV104">
        <v>0</v>
      </c>
      <c r="AW104">
        <v>0</v>
      </c>
      <c r="AX104" t="s">
        <v>149</v>
      </c>
      <c r="AY104" t="s">
        <v>149</v>
      </c>
      <c r="AZ104" t="s">
        <v>149</v>
      </c>
      <c r="BA104" t="s">
        <v>149</v>
      </c>
      <c r="BB104" t="s">
        <v>149</v>
      </c>
      <c r="BC104" t="s">
        <v>149</v>
      </c>
      <c r="BD104" t="s">
        <v>149</v>
      </c>
      <c r="BE104">
        <v>0</v>
      </c>
      <c r="BF104">
        <v>0</v>
      </c>
      <c r="BG104" t="s">
        <v>149</v>
      </c>
      <c r="BH104" t="s">
        <v>149</v>
      </c>
      <c r="BI104" t="s">
        <v>149</v>
      </c>
      <c r="BJ104" t="s">
        <v>149</v>
      </c>
      <c r="BK104" t="s">
        <v>149</v>
      </c>
      <c r="BL104" t="s">
        <v>149</v>
      </c>
      <c r="BM104" t="s">
        <v>149</v>
      </c>
      <c r="BN104">
        <v>19</v>
      </c>
      <c r="BO104">
        <v>0</v>
      </c>
      <c r="BP104" t="s">
        <v>149</v>
      </c>
      <c r="BQ104" t="s">
        <v>149</v>
      </c>
      <c r="BR104" t="s">
        <v>149</v>
      </c>
      <c r="BS104" t="s">
        <v>149</v>
      </c>
      <c r="BT104" t="s">
        <v>149</v>
      </c>
      <c r="BU104" t="s">
        <v>149</v>
      </c>
      <c r="BV104" t="s">
        <v>149</v>
      </c>
      <c r="BW104">
        <v>18</v>
      </c>
      <c r="BX104">
        <v>0</v>
      </c>
      <c r="BY104" t="s">
        <v>149</v>
      </c>
      <c r="BZ104" t="s">
        <v>149</v>
      </c>
      <c r="CA104" t="s">
        <v>149</v>
      </c>
      <c r="CB104" t="s">
        <v>149</v>
      </c>
      <c r="CC104" t="s">
        <v>149</v>
      </c>
      <c r="CD104" t="s">
        <v>149</v>
      </c>
      <c r="CE104" t="s">
        <v>149</v>
      </c>
      <c r="CF104">
        <v>17</v>
      </c>
      <c r="CG104">
        <v>0</v>
      </c>
      <c r="CH104" t="s">
        <v>149</v>
      </c>
      <c r="CI104" t="s">
        <v>149</v>
      </c>
      <c r="CJ104" t="s">
        <v>149</v>
      </c>
      <c r="CK104" t="s">
        <v>149</v>
      </c>
      <c r="CL104" t="s">
        <v>149</v>
      </c>
      <c r="CM104" t="s">
        <v>149</v>
      </c>
      <c r="CN104" t="s">
        <v>149</v>
      </c>
      <c r="CO104">
        <v>1</v>
      </c>
      <c r="CP104">
        <v>0</v>
      </c>
      <c r="CQ104" t="s">
        <v>149</v>
      </c>
      <c r="CR104" t="s">
        <v>151</v>
      </c>
      <c r="CS104" t="s">
        <v>151</v>
      </c>
      <c r="CT104" t="s">
        <v>151</v>
      </c>
      <c r="CU104" t="s">
        <v>149</v>
      </c>
    </row>
    <row r="105" spans="1:99" x14ac:dyDescent="0.3">
      <c r="A105" s="16">
        <v>44592</v>
      </c>
      <c r="B105" t="s">
        <v>10</v>
      </c>
      <c r="C105" t="s">
        <v>197</v>
      </c>
      <c r="D105" t="s">
        <v>151</v>
      </c>
      <c r="E105" t="s">
        <v>11</v>
      </c>
      <c r="F105">
        <v>438</v>
      </c>
      <c r="G105">
        <v>46</v>
      </c>
      <c r="H105">
        <v>437</v>
      </c>
      <c r="I105">
        <v>23</v>
      </c>
      <c r="J105" t="s">
        <v>149</v>
      </c>
      <c r="K105" t="s">
        <v>149</v>
      </c>
      <c r="L105" t="s">
        <v>149</v>
      </c>
      <c r="M105" t="s">
        <v>149</v>
      </c>
      <c r="N105" t="s">
        <v>149</v>
      </c>
      <c r="O105">
        <v>29</v>
      </c>
      <c r="P105">
        <v>26</v>
      </c>
      <c r="Q105">
        <v>20</v>
      </c>
      <c r="R105">
        <v>4</v>
      </c>
      <c r="S105" t="s">
        <v>149</v>
      </c>
      <c r="T105" t="s">
        <v>149</v>
      </c>
      <c r="U105" t="s">
        <v>149</v>
      </c>
      <c r="V105" t="s">
        <v>149</v>
      </c>
      <c r="W105" t="s">
        <v>149</v>
      </c>
      <c r="X105">
        <v>7970.26</v>
      </c>
      <c r="Y105">
        <v>952.39</v>
      </c>
      <c r="Z105">
        <v>5007.8500000000004</v>
      </c>
      <c r="AA105">
        <v>1345.93</v>
      </c>
      <c r="AB105" t="s">
        <v>149</v>
      </c>
      <c r="AC105" t="s">
        <v>149</v>
      </c>
      <c r="AD105" t="s">
        <v>149</v>
      </c>
      <c r="AE105" t="s">
        <v>149</v>
      </c>
      <c r="AF105" t="s">
        <v>149</v>
      </c>
      <c r="AG105">
        <v>0</v>
      </c>
      <c r="AH105">
        <v>0</v>
      </c>
      <c r="AI105">
        <v>0</v>
      </c>
      <c r="AJ105">
        <v>0</v>
      </c>
      <c r="AK105" t="s">
        <v>149</v>
      </c>
      <c r="AL105" t="s">
        <v>149</v>
      </c>
      <c r="AM105" t="s">
        <v>149</v>
      </c>
      <c r="AN105" t="s">
        <v>149</v>
      </c>
      <c r="AO105" t="s">
        <v>149</v>
      </c>
      <c r="AP105">
        <v>0</v>
      </c>
      <c r="AQ105">
        <v>0</v>
      </c>
      <c r="AR105">
        <v>0</v>
      </c>
      <c r="AS105">
        <v>0</v>
      </c>
      <c r="AT105" t="s">
        <v>149</v>
      </c>
      <c r="AU105" t="s">
        <v>149</v>
      </c>
      <c r="AV105" t="s">
        <v>149</v>
      </c>
      <c r="AW105" t="s">
        <v>149</v>
      </c>
      <c r="AX105" t="s">
        <v>149</v>
      </c>
      <c r="AY105">
        <v>0</v>
      </c>
      <c r="AZ105">
        <v>0</v>
      </c>
      <c r="BA105">
        <v>0</v>
      </c>
      <c r="BB105">
        <v>0</v>
      </c>
      <c r="BC105" t="s">
        <v>149</v>
      </c>
      <c r="BD105" t="s">
        <v>149</v>
      </c>
      <c r="BE105" t="s">
        <v>149</v>
      </c>
      <c r="BF105" t="s">
        <v>149</v>
      </c>
      <c r="BG105" t="s">
        <v>149</v>
      </c>
      <c r="BH105">
        <v>0</v>
      </c>
      <c r="BI105">
        <v>0</v>
      </c>
      <c r="BJ105">
        <v>0</v>
      </c>
      <c r="BK105">
        <v>0</v>
      </c>
      <c r="BL105" t="s">
        <v>149</v>
      </c>
      <c r="BM105" t="s">
        <v>149</v>
      </c>
      <c r="BN105" t="s">
        <v>149</v>
      </c>
      <c r="BO105" t="s">
        <v>149</v>
      </c>
      <c r="BP105" t="s">
        <v>149</v>
      </c>
      <c r="BQ105">
        <v>0</v>
      </c>
      <c r="BR105">
        <v>0</v>
      </c>
      <c r="BS105">
        <v>0</v>
      </c>
      <c r="BT105">
        <v>0</v>
      </c>
      <c r="BU105" t="s">
        <v>149</v>
      </c>
      <c r="BV105" t="s">
        <v>149</v>
      </c>
      <c r="BW105" t="s">
        <v>149</v>
      </c>
      <c r="BX105" t="s">
        <v>149</v>
      </c>
      <c r="BY105" t="s">
        <v>149</v>
      </c>
      <c r="BZ105">
        <v>0</v>
      </c>
      <c r="CA105">
        <v>0</v>
      </c>
      <c r="CB105">
        <v>0</v>
      </c>
      <c r="CC105">
        <v>0</v>
      </c>
      <c r="CD105" t="s">
        <v>149</v>
      </c>
      <c r="CE105" t="s">
        <v>149</v>
      </c>
      <c r="CF105" t="s">
        <v>149</v>
      </c>
      <c r="CG105" t="s">
        <v>149</v>
      </c>
      <c r="CH105" t="s">
        <v>149</v>
      </c>
      <c r="CI105">
        <v>0</v>
      </c>
      <c r="CJ105">
        <v>0</v>
      </c>
      <c r="CK105">
        <v>0</v>
      </c>
      <c r="CL105">
        <v>0</v>
      </c>
      <c r="CM105" t="s">
        <v>149</v>
      </c>
      <c r="CN105" t="s">
        <v>149</v>
      </c>
      <c r="CO105" t="s">
        <v>149</v>
      </c>
      <c r="CP105" t="s">
        <v>149</v>
      </c>
      <c r="CQ105" t="s">
        <v>149</v>
      </c>
      <c r="CR105" t="s">
        <v>151</v>
      </c>
      <c r="CS105" t="s">
        <v>153</v>
      </c>
      <c r="CT105" t="s">
        <v>153</v>
      </c>
      <c r="CU105" t="s">
        <v>149</v>
      </c>
    </row>
    <row r="106" spans="1:99" x14ac:dyDescent="0.3">
      <c r="A106" s="16">
        <v>44592</v>
      </c>
      <c r="B106" t="s">
        <v>10</v>
      </c>
      <c r="C106" t="s">
        <v>44</v>
      </c>
      <c r="D106" t="s">
        <v>151</v>
      </c>
      <c r="E106" t="s">
        <v>42</v>
      </c>
      <c r="F106" t="s">
        <v>149</v>
      </c>
      <c r="G106" t="s">
        <v>149</v>
      </c>
      <c r="H106" t="s">
        <v>149</v>
      </c>
      <c r="I106" t="s">
        <v>149</v>
      </c>
      <c r="J106" t="s">
        <v>149</v>
      </c>
      <c r="K106" t="s">
        <v>149</v>
      </c>
      <c r="L106">
        <v>168</v>
      </c>
      <c r="M106">
        <v>0</v>
      </c>
      <c r="N106" t="s">
        <v>149</v>
      </c>
      <c r="O106" t="s">
        <v>149</v>
      </c>
      <c r="P106" t="s">
        <v>149</v>
      </c>
      <c r="Q106" t="s">
        <v>149</v>
      </c>
      <c r="R106" t="s">
        <v>149</v>
      </c>
      <c r="S106" t="s">
        <v>149</v>
      </c>
      <c r="T106" t="s">
        <v>149</v>
      </c>
      <c r="U106">
        <v>28</v>
      </c>
      <c r="V106">
        <v>0</v>
      </c>
      <c r="W106" t="s">
        <v>149</v>
      </c>
      <c r="X106" t="s">
        <v>149</v>
      </c>
      <c r="Y106" t="s">
        <v>149</v>
      </c>
      <c r="Z106" t="s">
        <v>149</v>
      </c>
      <c r="AA106" t="s">
        <v>149</v>
      </c>
      <c r="AB106" t="s">
        <v>149</v>
      </c>
      <c r="AC106" t="s">
        <v>149</v>
      </c>
      <c r="AD106">
        <v>4841.67</v>
      </c>
      <c r="AE106">
        <v>0</v>
      </c>
      <c r="AF106" t="s">
        <v>149</v>
      </c>
      <c r="AG106" t="s">
        <v>149</v>
      </c>
      <c r="AH106" t="s">
        <v>149</v>
      </c>
      <c r="AI106" t="s">
        <v>149</v>
      </c>
      <c r="AJ106" t="s">
        <v>149</v>
      </c>
      <c r="AK106" t="s">
        <v>149</v>
      </c>
      <c r="AL106" t="s">
        <v>149</v>
      </c>
      <c r="AM106">
        <v>1</v>
      </c>
      <c r="AN106">
        <v>0</v>
      </c>
      <c r="AO106" t="s">
        <v>149</v>
      </c>
      <c r="AP106" t="s">
        <v>149</v>
      </c>
      <c r="AQ106" t="s">
        <v>149</v>
      </c>
      <c r="AR106" t="s">
        <v>149</v>
      </c>
      <c r="AS106" t="s">
        <v>149</v>
      </c>
      <c r="AT106" t="s">
        <v>149</v>
      </c>
      <c r="AU106" t="s">
        <v>149</v>
      </c>
      <c r="AV106">
        <v>1</v>
      </c>
      <c r="AW106">
        <v>0</v>
      </c>
      <c r="AX106" t="s">
        <v>149</v>
      </c>
      <c r="AY106" t="s">
        <v>149</v>
      </c>
      <c r="AZ106" t="s">
        <v>149</v>
      </c>
      <c r="BA106" t="s">
        <v>149</v>
      </c>
      <c r="BB106" t="s">
        <v>149</v>
      </c>
      <c r="BC106" t="s">
        <v>149</v>
      </c>
      <c r="BD106" t="s">
        <v>149</v>
      </c>
      <c r="BE106">
        <v>131.27000000000001</v>
      </c>
      <c r="BF106">
        <v>0</v>
      </c>
      <c r="BG106" t="s">
        <v>149</v>
      </c>
      <c r="BH106" t="s">
        <v>149</v>
      </c>
      <c r="BI106" t="s">
        <v>149</v>
      </c>
      <c r="BJ106" t="s">
        <v>149</v>
      </c>
      <c r="BK106" t="s">
        <v>149</v>
      </c>
      <c r="BL106" t="s">
        <v>149</v>
      </c>
      <c r="BM106" t="s">
        <v>149</v>
      </c>
      <c r="BN106">
        <v>0</v>
      </c>
      <c r="BO106">
        <v>0</v>
      </c>
      <c r="BP106" t="s">
        <v>149</v>
      </c>
      <c r="BQ106" t="s">
        <v>149</v>
      </c>
      <c r="BR106" t="s">
        <v>149</v>
      </c>
      <c r="BS106" t="s">
        <v>149</v>
      </c>
      <c r="BT106" t="s">
        <v>149</v>
      </c>
      <c r="BU106" t="s">
        <v>149</v>
      </c>
      <c r="BV106" t="s">
        <v>149</v>
      </c>
      <c r="BW106">
        <v>0</v>
      </c>
      <c r="BX106">
        <v>0</v>
      </c>
      <c r="BY106" t="s">
        <v>149</v>
      </c>
      <c r="BZ106" t="s">
        <v>149</v>
      </c>
      <c r="CA106" t="s">
        <v>149</v>
      </c>
      <c r="CB106" t="s">
        <v>149</v>
      </c>
      <c r="CC106" t="s">
        <v>149</v>
      </c>
      <c r="CD106" t="s">
        <v>149</v>
      </c>
      <c r="CE106" t="s">
        <v>149</v>
      </c>
      <c r="CF106">
        <v>0</v>
      </c>
      <c r="CG106">
        <v>0</v>
      </c>
      <c r="CH106" t="s">
        <v>149</v>
      </c>
      <c r="CI106" t="s">
        <v>149</v>
      </c>
      <c r="CJ106" t="s">
        <v>149</v>
      </c>
      <c r="CK106" t="s">
        <v>149</v>
      </c>
      <c r="CL106" t="s">
        <v>149</v>
      </c>
      <c r="CM106" t="s">
        <v>149</v>
      </c>
      <c r="CN106" t="s">
        <v>149</v>
      </c>
      <c r="CO106">
        <v>3</v>
      </c>
      <c r="CP106">
        <v>0</v>
      </c>
      <c r="CQ106" t="s">
        <v>149</v>
      </c>
      <c r="CR106" t="s">
        <v>151</v>
      </c>
      <c r="CS106" t="s">
        <v>153</v>
      </c>
      <c r="CT106" t="s">
        <v>153</v>
      </c>
      <c r="CU106" t="s">
        <v>149</v>
      </c>
    </row>
    <row r="107" spans="1:99" x14ac:dyDescent="0.3">
      <c r="A107" s="16">
        <v>44592</v>
      </c>
      <c r="B107" t="s">
        <v>10</v>
      </c>
      <c r="C107" t="s">
        <v>15</v>
      </c>
      <c r="D107" t="s">
        <v>151</v>
      </c>
      <c r="E107" t="s">
        <v>11</v>
      </c>
      <c r="F107">
        <v>33933</v>
      </c>
      <c r="G107">
        <v>562</v>
      </c>
      <c r="H107">
        <v>20038</v>
      </c>
      <c r="I107">
        <v>674</v>
      </c>
      <c r="J107" t="s">
        <v>149</v>
      </c>
      <c r="K107" t="s">
        <v>149</v>
      </c>
      <c r="L107" t="s">
        <v>149</v>
      </c>
      <c r="M107" t="s">
        <v>149</v>
      </c>
      <c r="N107" t="s">
        <v>149</v>
      </c>
      <c r="O107">
        <v>3626</v>
      </c>
      <c r="P107">
        <v>62</v>
      </c>
      <c r="Q107">
        <v>1647</v>
      </c>
      <c r="R107">
        <v>48</v>
      </c>
      <c r="S107" t="s">
        <v>149</v>
      </c>
      <c r="T107" t="s">
        <v>149</v>
      </c>
      <c r="U107" t="s">
        <v>149</v>
      </c>
      <c r="V107" t="s">
        <v>149</v>
      </c>
      <c r="W107" t="s">
        <v>149</v>
      </c>
      <c r="X107">
        <v>802183.08</v>
      </c>
      <c r="Y107">
        <v>25369.38</v>
      </c>
      <c r="Z107">
        <v>466081.81</v>
      </c>
      <c r="AA107">
        <v>60527.27</v>
      </c>
      <c r="AB107" t="s">
        <v>149</v>
      </c>
      <c r="AC107" t="s">
        <v>149</v>
      </c>
      <c r="AD107" t="s">
        <v>149</v>
      </c>
      <c r="AE107" t="s">
        <v>149</v>
      </c>
      <c r="AF107" t="s">
        <v>149</v>
      </c>
      <c r="AG107">
        <v>533</v>
      </c>
      <c r="AH107">
        <v>7</v>
      </c>
      <c r="AI107">
        <v>0</v>
      </c>
      <c r="AJ107">
        <v>0</v>
      </c>
      <c r="AK107" t="s">
        <v>149</v>
      </c>
      <c r="AL107" t="s">
        <v>149</v>
      </c>
      <c r="AM107" t="s">
        <v>149</v>
      </c>
      <c r="AN107" t="s">
        <v>149</v>
      </c>
      <c r="AO107" t="s">
        <v>149</v>
      </c>
      <c r="AP107">
        <v>392</v>
      </c>
      <c r="AQ107">
        <v>5</v>
      </c>
      <c r="AR107">
        <v>0</v>
      </c>
      <c r="AS107">
        <v>0</v>
      </c>
      <c r="AT107" t="s">
        <v>149</v>
      </c>
      <c r="AU107" t="s">
        <v>149</v>
      </c>
      <c r="AV107" t="s">
        <v>149</v>
      </c>
      <c r="AW107" t="s">
        <v>149</v>
      </c>
      <c r="AX107" t="s">
        <v>149</v>
      </c>
      <c r="AY107">
        <v>232702.94</v>
      </c>
      <c r="AZ107">
        <v>12914.95</v>
      </c>
      <c r="BA107">
        <v>0</v>
      </c>
      <c r="BB107">
        <v>0</v>
      </c>
      <c r="BC107" t="s">
        <v>149</v>
      </c>
      <c r="BD107" t="s">
        <v>149</v>
      </c>
      <c r="BE107" t="s">
        <v>149</v>
      </c>
      <c r="BF107" t="s">
        <v>149</v>
      </c>
      <c r="BG107" t="s">
        <v>149</v>
      </c>
      <c r="BH107">
        <v>42</v>
      </c>
      <c r="BI107">
        <v>0</v>
      </c>
      <c r="BJ107">
        <v>21</v>
      </c>
      <c r="BK107">
        <v>0</v>
      </c>
      <c r="BL107" t="s">
        <v>149</v>
      </c>
      <c r="BM107" t="s">
        <v>149</v>
      </c>
      <c r="BN107" t="s">
        <v>149</v>
      </c>
      <c r="BO107" t="s">
        <v>149</v>
      </c>
      <c r="BP107" t="s">
        <v>149</v>
      </c>
      <c r="BQ107">
        <v>15</v>
      </c>
      <c r="BR107">
        <v>0</v>
      </c>
      <c r="BS107">
        <v>8</v>
      </c>
      <c r="BT107">
        <v>0</v>
      </c>
      <c r="BU107" t="s">
        <v>149</v>
      </c>
      <c r="BV107" t="s">
        <v>149</v>
      </c>
      <c r="BW107" t="s">
        <v>149</v>
      </c>
      <c r="BX107" t="s">
        <v>149</v>
      </c>
      <c r="BY107" t="s">
        <v>149</v>
      </c>
      <c r="BZ107">
        <v>10</v>
      </c>
      <c r="CA107">
        <v>0</v>
      </c>
      <c r="CB107">
        <v>4</v>
      </c>
      <c r="CC107">
        <v>0</v>
      </c>
      <c r="CD107" t="s">
        <v>149</v>
      </c>
      <c r="CE107" t="s">
        <v>149</v>
      </c>
      <c r="CF107" t="s">
        <v>149</v>
      </c>
      <c r="CG107" t="s">
        <v>149</v>
      </c>
      <c r="CH107" t="s">
        <v>149</v>
      </c>
      <c r="CI107">
        <v>159</v>
      </c>
      <c r="CJ107">
        <v>0</v>
      </c>
      <c r="CK107">
        <v>102</v>
      </c>
      <c r="CL107">
        <v>0</v>
      </c>
      <c r="CM107" t="s">
        <v>149</v>
      </c>
      <c r="CN107" t="s">
        <v>149</v>
      </c>
      <c r="CO107" t="s">
        <v>149</v>
      </c>
      <c r="CP107" t="s">
        <v>149</v>
      </c>
      <c r="CQ107" t="s">
        <v>149</v>
      </c>
      <c r="CR107" t="s">
        <v>151</v>
      </c>
      <c r="CS107" t="s">
        <v>153</v>
      </c>
      <c r="CT107" t="s">
        <v>153</v>
      </c>
      <c r="CU107" t="s">
        <v>149</v>
      </c>
    </row>
    <row r="108" spans="1:99" x14ac:dyDescent="0.3">
      <c r="A108" s="16">
        <v>44592</v>
      </c>
      <c r="B108" t="s">
        <v>10</v>
      </c>
      <c r="C108" t="s">
        <v>45</v>
      </c>
      <c r="D108" t="s">
        <v>151</v>
      </c>
      <c r="E108" t="s">
        <v>42</v>
      </c>
      <c r="F108" t="s">
        <v>149</v>
      </c>
      <c r="G108" t="s">
        <v>149</v>
      </c>
      <c r="H108" t="s">
        <v>149</v>
      </c>
      <c r="I108" t="s">
        <v>149</v>
      </c>
      <c r="J108" t="s">
        <v>149</v>
      </c>
      <c r="K108" t="s">
        <v>149</v>
      </c>
      <c r="L108">
        <v>35</v>
      </c>
      <c r="M108">
        <v>1</v>
      </c>
      <c r="N108" t="s">
        <v>149</v>
      </c>
      <c r="O108" t="s">
        <v>149</v>
      </c>
      <c r="P108" t="s">
        <v>149</v>
      </c>
      <c r="Q108" t="s">
        <v>149</v>
      </c>
      <c r="R108" t="s">
        <v>149</v>
      </c>
      <c r="S108" t="s">
        <v>149</v>
      </c>
      <c r="T108" t="s">
        <v>149</v>
      </c>
      <c r="U108">
        <v>4</v>
      </c>
      <c r="V108">
        <v>0</v>
      </c>
      <c r="W108" t="s">
        <v>149</v>
      </c>
      <c r="X108" t="s">
        <v>149</v>
      </c>
      <c r="Y108" t="s">
        <v>149</v>
      </c>
      <c r="Z108" t="s">
        <v>149</v>
      </c>
      <c r="AA108" t="s">
        <v>149</v>
      </c>
      <c r="AB108" t="s">
        <v>149</v>
      </c>
      <c r="AC108" t="s">
        <v>149</v>
      </c>
      <c r="AD108">
        <v>553.20000000000005</v>
      </c>
      <c r="AE108">
        <v>0</v>
      </c>
      <c r="AF108" t="s">
        <v>149</v>
      </c>
      <c r="AG108" t="s">
        <v>149</v>
      </c>
      <c r="AH108" t="s">
        <v>149</v>
      </c>
      <c r="AI108" t="s">
        <v>149</v>
      </c>
      <c r="AJ108" t="s">
        <v>149</v>
      </c>
      <c r="AK108" t="s">
        <v>149</v>
      </c>
      <c r="AL108" t="s">
        <v>149</v>
      </c>
      <c r="AM108">
        <v>0</v>
      </c>
      <c r="AN108">
        <v>0</v>
      </c>
      <c r="AO108" t="s">
        <v>149</v>
      </c>
      <c r="AP108" t="s">
        <v>149</v>
      </c>
      <c r="AQ108" t="s">
        <v>149</v>
      </c>
      <c r="AR108" t="s">
        <v>149</v>
      </c>
      <c r="AS108" t="s">
        <v>149</v>
      </c>
      <c r="AT108" t="s">
        <v>149</v>
      </c>
      <c r="AU108" t="s">
        <v>149</v>
      </c>
      <c r="AV108">
        <v>0</v>
      </c>
      <c r="AW108">
        <v>0</v>
      </c>
      <c r="AX108" t="s">
        <v>149</v>
      </c>
      <c r="AY108" t="s">
        <v>149</v>
      </c>
      <c r="AZ108" t="s">
        <v>149</v>
      </c>
      <c r="BA108" t="s">
        <v>149</v>
      </c>
      <c r="BB108" t="s">
        <v>149</v>
      </c>
      <c r="BC108" t="s">
        <v>149</v>
      </c>
      <c r="BD108" t="s">
        <v>149</v>
      </c>
      <c r="BE108">
        <v>0</v>
      </c>
      <c r="BF108">
        <v>0</v>
      </c>
      <c r="BG108" t="s">
        <v>149</v>
      </c>
      <c r="BH108" t="s">
        <v>149</v>
      </c>
      <c r="BI108" t="s">
        <v>149</v>
      </c>
      <c r="BJ108" t="s">
        <v>149</v>
      </c>
      <c r="BK108" t="s">
        <v>149</v>
      </c>
      <c r="BL108" t="s">
        <v>149</v>
      </c>
      <c r="BM108" t="s">
        <v>149</v>
      </c>
      <c r="BN108">
        <v>0</v>
      </c>
      <c r="BO108">
        <v>0</v>
      </c>
      <c r="BP108" t="s">
        <v>149</v>
      </c>
      <c r="BQ108" t="s">
        <v>149</v>
      </c>
      <c r="BR108" t="s">
        <v>149</v>
      </c>
      <c r="BS108" t="s">
        <v>149</v>
      </c>
      <c r="BT108" t="s">
        <v>149</v>
      </c>
      <c r="BU108" t="s">
        <v>149</v>
      </c>
      <c r="BV108" t="s">
        <v>149</v>
      </c>
      <c r="BW108">
        <v>0</v>
      </c>
      <c r="BX108">
        <v>0</v>
      </c>
      <c r="BY108" t="s">
        <v>149</v>
      </c>
      <c r="BZ108" t="s">
        <v>149</v>
      </c>
      <c r="CA108" t="s">
        <v>149</v>
      </c>
      <c r="CB108" t="s">
        <v>149</v>
      </c>
      <c r="CC108" t="s">
        <v>149</v>
      </c>
      <c r="CD108" t="s">
        <v>149</v>
      </c>
      <c r="CE108" t="s">
        <v>149</v>
      </c>
      <c r="CF108">
        <v>0</v>
      </c>
      <c r="CG108">
        <v>0</v>
      </c>
      <c r="CH108" t="s">
        <v>149</v>
      </c>
      <c r="CI108" t="s">
        <v>149</v>
      </c>
      <c r="CJ108" t="s">
        <v>149</v>
      </c>
      <c r="CK108" t="s">
        <v>149</v>
      </c>
      <c r="CL108" t="s">
        <v>149</v>
      </c>
      <c r="CM108" t="s">
        <v>149</v>
      </c>
      <c r="CN108" t="s">
        <v>149</v>
      </c>
      <c r="CO108">
        <v>0</v>
      </c>
      <c r="CP108">
        <v>0</v>
      </c>
      <c r="CQ108" t="s">
        <v>149</v>
      </c>
      <c r="CR108" t="s">
        <v>151</v>
      </c>
      <c r="CS108" t="s">
        <v>151</v>
      </c>
      <c r="CT108" t="s">
        <v>151</v>
      </c>
      <c r="CU108" t="s">
        <v>149</v>
      </c>
    </row>
    <row r="109" spans="1:99" x14ac:dyDescent="0.3">
      <c r="A109" s="16">
        <v>44561</v>
      </c>
      <c r="B109" t="s">
        <v>1</v>
      </c>
      <c r="C109" t="s">
        <v>179</v>
      </c>
      <c r="D109" t="s">
        <v>151</v>
      </c>
      <c r="L109">
        <v>3657</v>
      </c>
      <c r="M109">
        <v>197</v>
      </c>
      <c r="U109">
        <v>167</v>
      </c>
      <c r="V109">
        <v>8</v>
      </c>
      <c r="AD109">
        <v>14338.51</v>
      </c>
      <c r="AE109">
        <v>2080.5100000000002</v>
      </c>
      <c r="AM109">
        <v>0</v>
      </c>
      <c r="AN109">
        <v>0</v>
      </c>
      <c r="AV109">
        <v>0</v>
      </c>
      <c r="AW109">
        <v>0</v>
      </c>
      <c r="BE109">
        <v>0</v>
      </c>
      <c r="BF109">
        <v>0</v>
      </c>
      <c r="BN109">
        <v>14</v>
      </c>
      <c r="BO109">
        <v>0</v>
      </c>
      <c r="BW109">
        <v>13</v>
      </c>
      <c r="BX109">
        <v>0</v>
      </c>
      <c r="CF109">
        <v>13</v>
      </c>
      <c r="CG109">
        <v>0</v>
      </c>
      <c r="CO109">
        <v>1</v>
      </c>
      <c r="CP109">
        <v>0</v>
      </c>
      <c r="CR109" t="s">
        <v>151</v>
      </c>
      <c r="CS109" t="s">
        <v>151</v>
      </c>
      <c r="CT109" t="s">
        <v>151</v>
      </c>
    </row>
    <row r="110" spans="1:99" x14ac:dyDescent="0.3">
      <c r="A110" s="16">
        <v>44530</v>
      </c>
      <c r="B110" t="s">
        <v>1</v>
      </c>
      <c r="C110" t="s">
        <v>179</v>
      </c>
      <c r="D110" t="s">
        <v>151</v>
      </c>
      <c r="L110">
        <v>3654</v>
      </c>
      <c r="M110">
        <v>197</v>
      </c>
      <c r="U110">
        <v>114</v>
      </c>
      <c r="V110">
        <v>9</v>
      </c>
      <c r="AD110">
        <v>7182.41</v>
      </c>
      <c r="AE110">
        <v>2199.48</v>
      </c>
      <c r="AM110">
        <v>0</v>
      </c>
      <c r="AN110">
        <v>0</v>
      </c>
      <c r="AV110">
        <v>0</v>
      </c>
      <c r="AW110">
        <v>0</v>
      </c>
      <c r="BE110">
        <v>0</v>
      </c>
      <c r="BF110">
        <v>0</v>
      </c>
      <c r="BN110">
        <v>22</v>
      </c>
      <c r="BO110">
        <v>0</v>
      </c>
      <c r="BW110">
        <v>22</v>
      </c>
      <c r="BX110">
        <v>0</v>
      </c>
      <c r="CF110">
        <v>21</v>
      </c>
      <c r="CG110">
        <v>0</v>
      </c>
      <c r="CO110">
        <v>0</v>
      </c>
      <c r="CP110">
        <v>0</v>
      </c>
      <c r="CR110" t="s">
        <v>151</v>
      </c>
      <c r="CS110" t="s">
        <v>151</v>
      </c>
      <c r="CT110" t="s">
        <v>151</v>
      </c>
    </row>
    <row r="111" spans="1:99" x14ac:dyDescent="0.3">
      <c r="A111" s="16">
        <v>44561</v>
      </c>
      <c r="B111" t="s">
        <v>10</v>
      </c>
      <c r="C111" t="s">
        <v>16</v>
      </c>
      <c r="D111" t="s">
        <v>151</v>
      </c>
      <c r="E111" t="s">
        <v>11</v>
      </c>
      <c r="F111">
        <v>606</v>
      </c>
      <c r="G111">
        <v>0</v>
      </c>
      <c r="H111">
        <v>313</v>
      </c>
      <c r="I111">
        <v>2</v>
      </c>
      <c r="O111">
        <v>9</v>
      </c>
      <c r="P111">
        <v>0</v>
      </c>
      <c r="Q111">
        <v>5</v>
      </c>
      <c r="R111">
        <v>0</v>
      </c>
      <c r="X111">
        <v>460.2</v>
      </c>
      <c r="Y111">
        <v>0</v>
      </c>
      <c r="Z111">
        <v>475.1</v>
      </c>
      <c r="AA111">
        <v>0</v>
      </c>
      <c r="AG111">
        <v>0</v>
      </c>
      <c r="AH111">
        <v>0</v>
      </c>
      <c r="AI111">
        <v>0</v>
      </c>
      <c r="AJ111">
        <v>0</v>
      </c>
      <c r="AP111">
        <v>0</v>
      </c>
      <c r="AQ111">
        <v>0</v>
      </c>
      <c r="AR111">
        <v>0</v>
      </c>
      <c r="AS111">
        <v>0</v>
      </c>
      <c r="AY111">
        <v>0</v>
      </c>
      <c r="AZ111">
        <v>0</v>
      </c>
      <c r="BA111">
        <v>0</v>
      </c>
      <c r="BB111">
        <v>0</v>
      </c>
      <c r="BH111">
        <v>0</v>
      </c>
      <c r="BI111">
        <v>0</v>
      </c>
      <c r="BJ111">
        <v>0</v>
      </c>
      <c r="BK111">
        <v>0</v>
      </c>
      <c r="BQ111">
        <v>0</v>
      </c>
      <c r="BR111">
        <v>0</v>
      </c>
      <c r="BS111">
        <v>0</v>
      </c>
      <c r="BT111">
        <v>0</v>
      </c>
      <c r="BZ111">
        <v>0</v>
      </c>
      <c r="CA111">
        <v>0</v>
      </c>
      <c r="CB111">
        <v>0</v>
      </c>
      <c r="CC111">
        <v>0</v>
      </c>
      <c r="CI111">
        <v>0</v>
      </c>
      <c r="CJ111">
        <v>0</v>
      </c>
      <c r="CK111">
        <v>0</v>
      </c>
      <c r="CL111">
        <v>0</v>
      </c>
      <c r="CR111" t="s">
        <v>151</v>
      </c>
      <c r="CS111" t="s">
        <v>151</v>
      </c>
      <c r="CT111" t="s">
        <v>151</v>
      </c>
    </row>
    <row r="112" spans="1:99" x14ac:dyDescent="0.3">
      <c r="A112" s="16">
        <v>44530</v>
      </c>
      <c r="B112" t="s">
        <v>10</v>
      </c>
      <c r="C112" t="s">
        <v>16</v>
      </c>
      <c r="D112" t="s">
        <v>151</v>
      </c>
      <c r="E112" t="s">
        <v>11</v>
      </c>
      <c r="F112">
        <v>602</v>
      </c>
      <c r="G112">
        <v>0</v>
      </c>
      <c r="H112">
        <v>313</v>
      </c>
      <c r="I112">
        <v>2</v>
      </c>
      <c r="O112">
        <v>10</v>
      </c>
      <c r="P112">
        <v>0</v>
      </c>
      <c r="Q112">
        <v>8</v>
      </c>
      <c r="R112">
        <v>0</v>
      </c>
      <c r="X112">
        <v>485.39</v>
      </c>
      <c r="Y112">
        <v>0</v>
      </c>
      <c r="Z112">
        <v>511.4</v>
      </c>
      <c r="AA112">
        <v>0</v>
      </c>
      <c r="AG112">
        <v>0</v>
      </c>
      <c r="AH112">
        <v>0</v>
      </c>
      <c r="AI112">
        <v>0</v>
      </c>
      <c r="AJ112">
        <v>0</v>
      </c>
      <c r="AP112">
        <v>0</v>
      </c>
      <c r="AQ112">
        <v>0</v>
      </c>
      <c r="AR112">
        <v>0</v>
      </c>
      <c r="AS112">
        <v>0</v>
      </c>
      <c r="AY112">
        <v>0</v>
      </c>
      <c r="AZ112">
        <v>0</v>
      </c>
      <c r="BA112">
        <v>0</v>
      </c>
      <c r="BB112">
        <v>0</v>
      </c>
      <c r="BH112">
        <v>3</v>
      </c>
      <c r="BI112">
        <v>0</v>
      </c>
      <c r="BJ112">
        <v>3</v>
      </c>
      <c r="BK112">
        <v>0</v>
      </c>
      <c r="BQ112">
        <v>3</v>
      </c>
      <c r="BR112">
        <v>0</v>
      </c>
      <c r="BS112">
        <v>3</v>
      </c>
      <c r="BT112">
        <v>0</v>
      </c>
      <c r="BZ112">
        <v>3</v>
      </c>
      <c r="CA112">
        <v>0</v>
      </c>
      <c r="CB112">
        <v>3</v>
      </c>
      <c r="CC112">
        <v>0</v>
      </c>
      <c r="CI112">
        <v>0</v>
      </c>
      <c r="CJ112">
        <v>0</v>
      </c>
      <c r="CK112">
        <v>0</v>
      </c>
      <c r="CL112">
        <v>0</v>
      </c>
      <c r="CR112" t="s">
        <v>151</v>
      </c>
      <c r="CS112" t="s">
        <v>151</v>
      </c>
      <c r="CT112" t="s">
        <v>151</v>
      </c>
    </row>
    <row r="113" spans="1:99" x14ac:dyDescent="0.3">
      <c r="A113" s="16">
        <v>44500</v>
      </c>
      <c r="B113" t="s">
        <v>10</v>
      </c>
      <c r="C113" t="s">
        <v>16</v>
      </c>
      <c r="D113" t="s">
        <v>151</v>
      </c>
      <c r="E113" t="s">
        <v>11</v>
      </c>
      <c r="F113">
        <v>600</v>
      </c>
      <c r="G113">
        <v>0</v>
      </c>
      <c r="H113">
        <v>313</v>
      </c>
      <c r="I113">
        <v>2</v>
      </c>
      <c r="O113">
        <v>6</v>
      </c>
      <c r="P113">
        <v>0</v>
      </c>
      <c r="Q113">
        <v>4</v>
      </c>
      <c r="R113">
        <v>0</v>
      </c>
      <c r="X113">
        <v>322.60000000000002</v>
      </c>
      <c r="Y113">
        <v>0</v>
      </c>
      <c r="Z113">
        <v>335.62</v>
      </c>
      <c r="AA113">
        <v>0</v>
      </c>
      <c r="AG113">
        <v>0</v>
      </c>
      <c r="AH113">
        <v>0</v>
      </c>
      <c r="AI113">
        <v>0</v>
      </c>
      <c r="AJ113">
        <v>0</v>
      </c>
      <c r="AP113">
        <v>0</v>
      </c>
      <c r="AQ113">
        <v>0</v>
      </c>
      <c r="AR113">
        <v>0</v>
      </c>
      <c r="AS113">
        <v>0</v>
      </c>
      <c r="AY113">
        <v>0</v>
      </c>
      <c r="AZ113">
        <v>0</v>
      </c>
      <c r="BA113">
        <v>0</v>
      </c>
      <c r="BB113">
        <v>0</v>
      </c>
      <c r="BH113">
        <v>2</v>
      </c>
      <c r="BI113">
        <v>0</v>
      </c>
      <c r="BJ113">
        <v>2</v>
      </c>
      <c r="BK113">
        <v>0</v>
      </c>
      <c r="BQ113">
        <v>2</v>
      </c>
      <c r="BR113">
        <v>0</v>
      </c>
      <c r="BS113">
        <v>2</v>
      </c>
      <c r="BT113">
        <v>0</v>
      </c>
      <c r="BZ113">
        <v>2</v>
      </c>
      <c r="CA113">
        <v>0</v>
      </c>
      <c r="CB113">
        <v>2</v>
      </c>
      <c r="CC113">
        <v>0</v>
      </c>
      <c r="CI113">
        <v>0</v>
      </c>
      <c r="CJ113">
        <v>0</v>
      </c>
      <c r="CK113">
        <v>0</v>
      </c>
      <c r="CL113">
        <v>0</v>
      </c>
      <c r="CR113" t="s">
        <v>151</v>
      </c>
      <c r="CS113" t="s">
        <v>151</v>
      </c>
      <c r="CT113" t="s">
        <v>151</v>
      </c>
    </row>
    <row r="114" spans="1:99" x14ac:dyDescent="0.3">
      <c r="A114" s="16">
        <v>44561</v>
      </c>
      <c r="B114" t="s">
        <v>10</v>
      </c>
      <c r="C114" t="s">
        <v>188</v>
      </c>
      <c r="D114" t="s">
        <v>151</v>
      </c>
      <c r="E114" t="s">
        <v>11</v>
      </c>
      <c r="F114">
        <v>1408</v>
      </c>
      <c r="G114">
        <v>5</v>
      </c>
      <c r="H114">
        <v>1533</v>
      </c>
      <c r="I114">
        <v>5</v>
      </c>
      <c r="O114">
        <v>556</v>
      </c>
      <c r="P114">
        <v>2</v>
      </c>
      <c r="Q114">
        <v>619</v>
      </c>
      <c r="R114">
        <v>2</v>
      </c>
      <c r="X114">
        <v>4962</v>
      </c>
      <c r="Y114">
        <v>270</v>
      </c>
      <c r="Z114">
        <v>6777</v>
      </c>
      <c r="AA114">
        <v>270</v>
      </c>
      <c r="AG114">
        <v>0</v>
      </c>
      <c r="AH114">
        <v>0</v>
      </c>
      <c r="AI114">
        <v>0</v>
      </c>
      <c r="AJ114">
        <v>0</v>
      </c>
      <c r="AP114">
        <v>0</v>
      </c>
      <c r="AQ114">
        <v>0</v>
      </c>
      <c r="AR114">
        <v>0</v>
      </c>
      <c r="AS114">
        <v>0</v>
      </c>
      <c r="AY114">
        <v>0</v>
      </c>
      <c r="AZ114">
        <v>0</v>
      </c>
      <c r="BA114">
        <v>0</v>
      </c>
      <c r="BB114">
        <v>0</v>
      </c>
      <c r="BH114">
        <v>85</v>
      </c>
      <c r="BI114">
        <v>0</v>
      </c>
      <c r="BJ114">
        <v>85</v>
      </c>
      <c r="BK114">
        <v>0</v>
      </c>
      <c r="BQ114">
        <v>25</v>
      </c>
      <c r="BR114">
        <v>0</v>
      </c>
      <c r="BS114">
        <v>25</v>
      </c>
      <c r="BT114">
        <v>0</v>
      </c>
      <c r="BZ114">
        <v>50</v>
      </c>
      <c r="CA114">
        <v>0</v>
      </c>
      <c r="CB114">
        <v>50</v>
      </c>
      <c r="CC114">
        <v>0</v>
      </c>
      <c r="CI114">
        <v>0</v>
      </c>
      <c r="CJ114">
        <v>0</v>
      </c>
      <c r="CK114">
        <v>0</v>
      </c>
      <c r="CL114">
        <v>0</v>
      </c>
      <c r="CR114" t="s">
        <v>151</v>
      </c>
      <c r="CS114" t="s">
        <v>151</v>
      </c>
      <c r="CT114" t="s">
        <v>151</v>
      </c>
    </row>
    <row r="115" spans="1:99" x14ac:dyDescent="0.3">
      <c r="A115" s="16">
        <v>44561</v>
      </c>
      <c r="B115" t="s">
        <v>10</v>
      </c>
      <c r="C115" t="s">
        <v>20</v>
      </c>
      <c r="D115" t="s">
        <v>151</v>
      </c>
      <c r="E115" t="s">
        <v>11</v>
      </c>
      <c r="F115">
        <v>817</v>
      </c>
      <c r="G115">
        <v>74</v>
      </c>
      <c r="H115">
        <v>801</v>
      </c>
      <c r="I115">
        <v>45</v>
      </c>
      <c r="O115">
        <v>19</v>
      </c>
      <c r="P115">
        <v>0</v>
      </c>
      <c r="Q115">
        <v>15</v>
      </c>
      <c r="R115">
        <v>0</v>
      </c>
      <c r="X115">
        <v>2425</v>
      </c>
      <c r="Y115">
        <v>0</v>
      </c>
      <c r="Z115">
        <v>0</v>
      </c>
      <c r="AA115">
        <v>0</v>
      </c>
      <c r="AG115">
        <v>1</v>
      </c>
      <c r="AH115">
        <v>0</v>
      </c>
      <c r="AI115">
        <v>1</v>
      </c>
      <c r="AJ115">
        <v>0</v>
      </c>
      <c r="AP115">
        <v>1</v>
      </c>
      <c r="AQ115">
        <v>0</v>
      </c>
      <c r="AR115">
        <v>1</v>
      </c>
      <c r="AS115">
        <v>0</v>
      </c>
      <c r="AY115">
        <v>409</v>
      </c>
      <c r="AZ115">
        <v>0</v>
      </c>
      <c r="BA115">
        <v>0</v>
      </c>
      <c r="BB115">
        <v>0</v>
      </c>
      <c r="BH115">
        <v>0</v>
      </c>
      <c r="BI115">
        <v>0</v>
      </c>
      <c r="BJ115">
        <v>0</v>
      </c>
      <c r="BK115">
        <v>0</v>
      </c>
      <c r="BQ115">
        <v>0</v>
      </c>
      <c r="BR115">
        <v>0</v>
      </c>
      <c r="BS115">
        <v>0</v>
      </c>
      <c r="BT115">
        <v>0</v>
      </c>
      <c r="BZ115">
        <v>0</v>
      </c>
      <c r="CA115">
        <v>0</v>
      </c>
      <c r="CB115">
        <v>0</v>
      </c>
      <c r="CC115">
        <v>0</v>
      </c>
      <c r="CI115">
        <v>0</v>
      </c>
      <c r="CJ115">
        <v>0</v>
      </c>
      <c r="CK115">
        <v>0</v>
      </c>
      <c r="CL115">
        <v>0</v>
      </c>
      <c r="CR115" t="s">
        <v>151</v>
      </c>
      <c r="CS115" t="s">
        <v>151</v>
      </c>
      <c r="CT115" t="s">
        <v>151</v>
      </c>
    </row>
    <row r="116" spans="1:99" x14ac:dyDescent="0.3">
      <c r="A116" s="16">
        <v>44530</v>
      </c>
      <c r="B116" t="s">
        <v>10</v>
      </c>
      <c r="C116" t="s">
        <v>188</v>
      </c>
      <c r="D116" t="s">
        <v>151</v>
      </c>
      <c r="E116" t="s">
        <v>11</v>
      </c>
      <c r="F116">
        <v>1401</v>
      </c>
      <c r="G116">
        <v>5</v>
      </c>
      <c r="H116">
        <v>1525</v>
      </c>
      <c r="I116">
        <v>5</v>
      </c>
      <c r="O116">
        <v>591</v>
      </c>
      <c r="P116">
        <v>0</v>
      </c>
      <c r="Q116">
        <v>689</v>
      </c>
      <c r="R116">
        <v>0</v>
      </c>
      <c r="X116">
        <v>4957</v>
      </c>
      <c r="Y116">
        <v>0</v>
      </c>
      <c r="Z116">
        <v>7780</v>
      </c>
      <c r="AA116">
        <v>0</v>
      </c>
      <c r="AG116">
        <v>0</v>
      </c>
      <c r="AH116">
        <v>0</v>
      </c>
      <c r="AI116">
        <v>0</v>
      </c>
      <c r="AJ116">
        <v>0</v>
      </c>
      <c r="AP116">
        <v>0</v>
      </c>
      <c r="AQ116">
        <v>0</v>
      </c>
      <c r="AR116">
        <v>0</v>
      </c>
      <c r="AS116">
        <v>0</v>
      </c>
      <c r="AY116">
        <v>0</v>
      </c>
      <c r="AZ116">
        <v>0</v>
      </c>
      <c r="BA116">
        <v>0</v>
      </c>
      <c r="BB116">
        <v>0</v>
      </c>
      <c r="BH116">
        <v>93</v>
      </c>
      <c r="BI116">
        <v>0</v>
      </c>
      <c r="BJ116">
        <v>93</v>
      </c>
      <c r="BK116">
        <v>0</v>
      </c>
      <c r="BQ116">
        <v>83</v>
      </c>
      <c r="BR116">
        <v>0</v>
      </c>
      <c r="BS116">
        <v>83</v>
      </c>
      <c r="BT116">
        <v>0</v>
      </c>
      <c r="BZ116">
        <v>57</v>
      </c>
      <c r="CA116">
        <v>0</v>
      </c>
      <c r="CB116">
        <v>57</v>
      </c>
      <c r="CC116">
        <v>0</v>
      </c>
      <c r="CI116">
        <v>0</v>
      </c>
      <c r="CJ116">
        <v>0</v>
      </c>
      <c r="CK116">
        <v>0</v>
      </c>
      <c r="CL116">
        <v>0</v>
      </c>
      <c r="CR116" t="s">
        <v>151</v>
      </c>
      <c r="CS116" t="s">
        <v>151</v>
      </c>
      <c r="CT116" t="s">
        <v>151</v>
      </c>
    </row>
    <row r="117" spans="1:99" x14ac:dyDescent="0.3">
      <c r="A117" s="16">
        <v>44561</v>
      </c>
      <c r="B117" t="s">
        <v>10</v>
      </c>
      <c r="C117" t="s">
        <v>43</v>
      </c>
      <c r="D117" t="s">
        <v>150</v>
      </c>
      <c r="E117" t="s">
        <v>42</v>
      </c>
      <c r="N117">
        <v>888</v>
      </c>
      <c r="W117">
        <v>175</v>
      </c>
      <c r="AF117">
        <v>5349.91</v>
      </c>
      <c r="AO117">
        <v>0</v>
      </c>
      <c r="AX117">
        <v>0</v>
      </c>
      <c r="BG117">
        <v>0</v>
      </c>
      <c r="BP117">
        <v>0</v>
      </c>
      <c r="BY117">
        <v>0</v>
      </c>
      <c r="CH117">
        <v>0</v>
      </c>
      <c r="CQ117">
        <v>0</v>
      </c>
      <c r="CR117" t="s">
        <v>151</v>
      </c>
      <c r="CS117" t="s">
        <v>153</v>
      </c>
      <c r="CT117" t="s">
        <v>153</v>
      </c>
    </row>
    <row r="118" spans="1:99" x14ac:dyDescent="0.3">
      <c r="A118" s="16">
        <v>44530</v>
      </c>
      <c r="B118" t="s">
        <v>10</v>
      </c>
      <c r="C118" t="s">
        <v>43</v>
      </c>
      <c r="D118" t="s">
        <v>150</v>
      </c>
      <c r="E118" t="s">
        <v>42</v>
      </c>
      <c r="N118">
        <v>888</v>
      </c>
      <c r="W118">
        <v>168</v>
      </c>
      <c r="AF118">
        <v>5155.8100000000004</v>
      </c>
      <c r="AO118">
        <v>0</v>
      </c>
      <c r="AX118">
        <v>0</v>
      </c>
      <c r="BG118">
        <v>0</v>
      </c>
      <c r="BP118">
        <v>0</v>
      </c>
      <c r="BY118">
        <v>0</v>
      </c>
      <c r="CH118">
        <v>0</v>
      </c>
      <c r="CQ118">
        <v>0</v>
      </c>
      <c r="CR118" t="s">
        <v>151</v>
      </c>
      <c r="CS118" t="s">
        <v>153</v>
      </c>
      <c r="CT118" t="s">
        <v>153</v>
      </c>
    </row>
    <row r="119" spans="1:99" x14ac:dyDescent="0.3">
      <c r="A119" s="16">
        <v>44500</v>
      </c>
      <c r="B119" t="s">
        <v>10</v>
      </c>
      <c r="C119" t="s">
        <v>188</v>
      </c>
      <c r="D119" t="s">
        <v>151</v>
      </c>
      <c r="E119" t="s">
        <v>11</v>
      </c>
      <c r="F119">
        <v>1398</v>
      </c>
      <c r="G119">
        <v>5</v>
      </c>
      <c r="H119">
        <v>1522</v>
      </c>
      <c r="I119">
        <v>5</v>
      </c>
      <c r="O119">
        <v>545</v>
      </c>
      <c r="P119">
        <v>0</v>
      </c>
      <c r="Q119">
        <v>615</v>
      </c>
      <c r="R119">
        <v>0</v>
      </c>
      <c r="X119">
        <v>4025</v>
      </c>
      <c r="Y119">
        <v>0</v>
      </c>
      <c r="Z119">
        <v>6041</v>
      </c>
      <c r="AA119">
        <v>0</v>
      </c>
      <c r="AG119">
        <v>0</v>
      </c>
      <c r="AH119">
        <v>0</v>
      </c>
      <c r="AI119">
        <v>0</v>
      </c>
      <c r="AJ119">
        <v>0</v>
      </c>
      <c r="AP119">
        <v>0</v>
      </c>
      <c r="AQ119">
        <v>0</v>
      </c>
      <c r="AR119">
        <v>0</v>
      </c>
      <c r="AS119">
        <v>0</v>
      </c>
      <c r="AY119">
        <v>0</v>
      </c>
      <c r="AZ119">
        <v>0</v>
      </c>
      <c r="BA119">
        <v>0</v>
      </c>
      <c r="BB119">
        <v>0</v>
      </c>
      <c r="BH119">
        <v>83</v>
      </c>
      <c r="BI119">
        <v>0</v>
      </c>
      <c r="BJ119">
        <v>83</v>
      </c>
      <c r="BK119">
        <v>0</v>
      </c>
      <c r="BQ119">
        <v>73</v>
      </c>
      <c r="BR119">
        <v>0</v>
      </c>
      <c r="BS119">
        <v>73</v>
      </c>
      <c r="BT119">
        <v>0</v>
      </c>
      <c r="BZ119">
        <v>47</v>
      </c>
      <c r="CA119">
        <v>0</v>
      </c>
      <c r="CB119">
        <v>47</v>
      </c>
      <c r="CC119">
        <v>0</v>
      </c>
      <c r="CI119">
        <v>0</v>
      </c>
      <c r="CJ119">
        <v>0</v>
      </c>
      <c r="CK119">
        <v>0</v>
      </c>
      <c r="CL119">
        <v>0</v>
      </c>
      <c r="CR119" t="s">
        <v>151</v>
      </c>
      <c r="CS119" t="s">
        <v>151</v>
      </c>
      <c r="CT119" t="s">
        <v>151</v>
      </c>
    </row>
    <row r="120" spans="1:99" x14ac:dyDescent="0.3">
      <c r="A120" s="16">
        <v>44500</v>
      </c>
      <c r="B120" t="s">
        <v>10</v>
      </c>
      <c r="C120" t="s">
        <v>43</v>
      </c>
      <c r="D120" t="s">
        <v>150</v>
      </c>
      <c r="E120" t="s">
        <v>42</v>
      </c>
      <c r="N120">
        <v>888</v>
      </c>
      <c r="W120">
        <v>148</v>
      </c>
      <c r="AF120">
        <v>5040.47</v>
      </c>
      <c r="AO120">
        <v>0</v>
      </c>
      <c r="AX120">
        <v>0</v>
      </c>
      <c r="BG120">
        <v>0</v>
      </c>
      <c r="BP120">
        <v>0</v>
      </c>
      <c r="BY120">
        <v>0</v>
      </c>
      <c r="CH120">
        <v>0</v>
      </c>
      <c r="CQ120">
        <v>0</v>
      </c>
      <c r="CR120" t="s">
        <v>151</v>
      </c>
      <c r="CS120" t="s">
        <v>153</v>
      </c>
      <c r="CT120" t="s">
        <v>153</v>
      </c>
    </row>
    <row r="121" spans="1:99" x14ac:dyDescent="0.3">
      <c r="A121" s="16">
        <v>44469</v>
      </c>
      <c r="B121" t="s">
        <v>10</v>
      </c>
      <c r="C121" t="s">
        <v>188</v>
      </c>
      <c r="D121" t="s">
        <v>151</v>
      </c>
      <c r="E121" t="s">
        <v>11</v>
      </c>
      <c r="F121">
        <v>1402</v>
      </c>
      <c r="G121">
        <v>5</v>
      </c>
      <c r="H121">
        <v>1526</v>
      </c>
      <c r="I121">
        <v>5</v>
      </c>
      <c r="O121">
        <v>597</v>
      </c>
      <c r="P121">
        <v>2</v>
      </c>
      <c r="Q121">
        <v>676</v>
      </c>
      <c r="R121">
        <v>2</v>
      </c>
      <c r="X121">
        <v>3201</v>
      </c>
      <c r="Y121">
        <v>0</v>
      </c>
      <c r="Z121">
        <v>2583</v>
      </c>
      <c r="AA121">
        <v>0</v>
      </c>
      <c r="AG121">
        <v>1</v>
      </c>
      <c r="AH121">
        <v>0</v>
      </c>
      <c r="AI121">
        <v>1</v>
      </c>
      <c r="AJ121">
        <v>0</v>
      </c>
      <c r="AP121">
        <v>0</v>
      </c>
      <c r="AQ121">
        <v>0</v>
      </c>
      <c r="AR121">
        <v>0</v>
      </c>
      <c r="AS121">
        <v>0</v>
      </c>
      <c r="AY121">
        <v>175.95</v>
      </c>
      <c r="AZ121">
        <v>0</v>
      </c>
      <c r="BA121">
        <v>175.95</v>
      </c>
      <c r="BB121">
        <v>0</v>
      </c>
      <c r="BH121">
        <v>104</v>
      </c>
      <c r="BI121">
        <v>2</v>
      </c>
      <c r="BJ121">
        <v>104</v>
      </c>
      <c r="BK121">
        <v>2</v>
      </c>
      <c r="BQ121">
        <v>93</v>
      </c>
      <c r="BR121">
        <v>2</v>
      </c>
      <c r="BS121">
        <v>93</v>
      </c>
      <c r="BT121">
        <v>2</v>
      </c>
      <c r="BZ121">
        <v>22</v>
      </c>
      <c r="CA121">
        <v>0</v>
      </c>
      <c r="CB121">
        <v>22</v>
      </c>
      <c r="CC121">
        <v>0</v>
      </c>
      <c r="CI121">
        <v>0</v>
      </c>
      <c r="CJ121">
        <v>0</v>
      </c>
      <c r="CK121">
        <v>0</v>
      </c>
      <c r="CL121">
        <v>0</v>
      </c>
      <c r="CR121" t="s">
        <v>151</v>
      </c>
      <c r="CS121" t="s">
        <v>151</v>
      </c>
      <c r="CT121" t="s">
        <v>151</v>
      </c>
    </row>
    <row r="122" spans="1:99" x14ac:dyDescent="0.3">
      <c r="A122" s="16">
        <v>44500</v>
      </c>
      <c r="B122" t="s">
        <v>1</v>
      </c>
      <c r="C122" t="s">
        <v>179</v>
      </c>
      <c r="D122" t="s">
        <v>151</v>
      </c>
      <c r="L122">
        <v>3653</v>
      </c>
      <c r="M122">
        <v>198</v>
      </c>
      <c r="U122">
        <v>127</v>
      </c>
      <c r="V122">
        <v>10</v>
      </c>
      <c r="AD122">
        <v>12058.94</v>
      </c>
      <c r="AE122">
        <v>1759.46</v>
      </c>
      <c r="AM122">
        <v>0</v>
      </c>
      <c r="AN122">
        <v>0</v>
      </c>
      <c r="AV122">
        <v>0</v>
      </c>
      <c r="AW122">
        <v>0</v>
      </c>
      <c r="BE122">
        <v>0</v>
      </c>
      <c r="BF122">
        <v>0</v>
      </c>
      <c r="BN122">
        <v>15</v>
      </c>
      <c r="BO122">
        <v>0</v>
      </c>
      <c r="BW122">
        <v>14</v>
      </c>
      <c r="BX122">
        <v>0</v>
      </c>
      <c r="CF122">
        <v>14</v>
      </c>
      <c r="CG122">
        <v>0</v>
      </c>
      <c r="CO122">
        <v>1</v>
      </c>
      <c r="CP122">
        <v>0</v>
      </c>
      <c r="CR122" t="s">
        <v>151</v>
      </c>
      <c r="CS122" t="s">
        <v>151</v>
      </c>
      <c r="CT122" t="s">
        <v>151</v>
      </c>
    </row>
    <row r="123" spans="1:99" x14ac:dyDescent="0.3">
      <c r="A123" s="16">
        <v>44469</v>
      </c>
      <c r="B123" t="s">
        <v>1</v>
      </c>
      <c r="C123" t="s">
        <v>179</v>
      </c>
      <c r="D123" t="s">
        <v>151</v>
      </c>
      <c r="L123">
        <v>3670</v>
      </c>
      <c r="M123">
        <v>198</v>
      </c>
      <c r="U123">
        <v>109</v>
      </c>
      <c r="V123">
        <v>3</v>
      </c>
      <c r="AD123">
        <v>8349.17</v>
      </c>
      <c r="AE123">
        <v>1275.6400000000001</v>
      </c>
      <c r="AM123">
        <v>0</v>
      </c>
      <c r="AN123">
        <v>0</v>
      </c>
      <c r="AV123">
        <v>0</v>
      </c>
      <c r="AW123">
        <v>0</v>
      </c>
      <c r="BE123">
        <v>0</v>
      </c>
      <c r="BF123">
        <v>0</v>
      </c>
      <c r="BN123">
        <v>18</v>
      </c>
      <c r="BO123">
        <v>0</v>
      </c>
      <c r="BW123">
        <v>17</v>
      </c>
      <c r="BX123">
        <v>0</v>
      </c>
      <c r="CF123">
        <v>17</v>
      </c>
      <c r="CG123">
        <v>0</v>
      </c>
      <c r="CO123">
        <v>1</v>
      </c>
      <c r="CP123">
        <v>0</v>
      </c>
      <c r="CR123" t="s">
        <v>151</v>
      </c>
      <c r="CS123" t="s">
        <v>151</v>
      </c>
      <c r="CT123" t="s">
        <v>151</v>
      </c>
    </row>
    <row r="124" spans="1:99" x14ac:dyDescent="0.3">
      <c r="A124" s="16">
        <v>44561</v>
      </c>
      <c r="B124" t="s">
        <v>10</v>
      </c>
      <c r="C124" t="s">
        <v>13</v>
      </c>
      <c r="D124" t="s">
        <v>151</v>
      </c>
      <c r="E124" t="s">
        <v>11</v>
      </c>
      <c r="F124">
        <v>81772</v>
      </c>
      <c r="G124">
        <v>3664</v>
      </c>
      <c r="H124">
        <v>21632</v>
      </c>
      <c r="I124">
        <v>324</v>
      </c>
      <c r="O124">
        <v>2082</v>
      </c>
      <c r="P124">
        <v>77</v>
      </c>
      <c r="Q124">
        <v>205</v>
      </c>
      <c r="R124">
        <v>27</v>
      </c>
      <c r="X124">
        <v>924137</v>
      </c>
      <c r="Y124">
        <v>39693</v>
      </c>
      <c r="Z124">
        <v>104533</v>
      </c>
      <c r="AA124">
        <v>20387</v>
      </c>
      <c r="AG124">
        <v>834</v>
      </c>
      <c r="AH124">
        <v>3</v>
      </c>
      <c r="AI124">
        <v>46</v>
      </c>
      <c r="AJ124">
        <v>0</v>
      </c>
      <c r="AP124">
        <v>956</v>
      </c>
      <c r="AQ124">
        <v>10</v>
      </c>
      <c r="AR124">
        <v>32</v>
      </c>
      <c r="AS124">
        <v>0</v>
      </c>
      <c r="AY124">
        <v>357094</v>
      </c>
      <c r="AZ124">
        <v>0</v>
      </c>
      <c r="BA124">
        <v>10283</v>
      </c>
      <c r="BB124">
        <v>0</v>
      </c>
      <c r="BH124">
        <v>90</v>
      </c>
      <c r="BI124">
        <v>1</v>
      </c>
      <c r="BJ124">
        <v>8</v>
      </c>
      <c r="BK124">
        <v>0</v>
      </c>
      <c r="BQ124">
        <v>53</v>
      </c>
      <c r="BR124">
        <v>1</v>
      </c>
      <c r="BS124">
        <v>2</v>
      </c>
      <c r="BT124">
        <v>0</v>
      </c>
      <c r="BZ124">
        <v>25</v>
      </c>
      <c r="CA124">
        <v>0</v>
      </c>
      <c r="CB124">
        <v>1</v>
      </c>
      <c r="CC124">
        <v>0</v>
      </c>
      <c r="CI124">
        <v>51</v>
      </c>
      <c r="CJ124">
        <v>0</v>
      </c>
      <c r="CK124">
        <v>6</v>
      </c>
      <c r="CL124">
        <v>0</v>
      </c>
      <c r="CR124" t="s">
        <v>151</v>
      </c>
      <c r="CS124" t="s">
        <v>153</v>
      </c>
      <c r="CT124" t="s">
        <v>153</v>
      </c>
      <c r="CU124" t="s">
        <v>189</v>
      </c>
    </row>
    <row r="125" spans="1:99" x14ac:dyDescent="0.3">
      <c r="A125" s="16">
        <v>44561</v>
      </c>
      <c r="B125" t="s">
        <v>10</v>
      </c>
      <c r="C125" t="s">
        <v>17</v>
      </c>
      <c r="D125" t="s">
        <v>151</v>
      </c>
      <c r="E125" t="s">
        <v>11</v>
      </c>
      <c r="F125">
        <v>269</v>
      </c>
      <c r="G125">
        <v>1</v>
      </c>
      <c r="H125">
        <v>191</v>
      </c>
      <c r="I125">
        <v>1</v>
      </c>
      <c r="O125">
        <v>12</v>
      </c>
      <c r="P125">
        <v>0</v>
      </c>
      <c r="Q125">
        <v>4</v>
      </c>
      <c r="R125">
        <v>0</v>
      </c>
      <c r="X125">
        <v>2272.6799999999998</v>
      </c>
      <c r="Y125">
        <v>0</v>
      </c>
      <c r="Z125">
        <v>557.79999999999995</v>
      </c>
      <c r="AA125">
        <v>0</v>
      </c>
      <c r="AG125">
        <v>0</v>
      </c>
      <c r="AH125">
        <v>0</v>
      </c>
      <c r="AI125">
        <v>0</v>
      </c>
      <c r="AJ125">
        <v>0</v>
      </c>
      <c r="AP125">
        <v>0</v>
      </c>
      <c r="AQ125">
        <v>0</v>
      </c>
      <c r="AR125">
        <v>0</v>
      </c>
      <c r="AS125">
        <v>0</v>
      </c>
      <c r="AY125">
        <v>0</v>
      </c>
      <c r="AZ125">
        <v>0</v>
      </c>
      <c r="BA125">
        <v>0</v>
      </c>
      <c r="BB125">
        <v>0</v>
      </c>
      <c r="BH125">
        <v>0</v>
      </c>
      <c r="BI125">
        <v>0</v>
      </c>
      <c r="BJ125">
        <v>0</v>
      </c>
      <c r="BK125">
        <v>0</v>
      </c>
      <c r="BQ125">
        <v>0</v>
      </c>
      <c r="BR125">
        <v>0</v>
      </c>
      <c r="BS125">
        <v>0</v>
      </c>
      <c r="BT125">
        <v>0</v>
      </c>
      <c r="BZ125">
        <v>0</v>
      </c>
      <c r="CA125">
        <v>0</v>
      </c>
      <c r="CB125">
        <v>0</v>
      </c>
      <c r="CC125">
        <v>0</v>
      </c>
      <c r="CI125">
        <v>0</v>
      </c>
      <c r="CJ125">
        <v>0</v>
      </c>
      <c r="CK125">
        <v>0</v>
      </c>
      <c r="CL125">
        <v>0</v>
      </c>
      <c r="CR125" t="s">
        <v>151</v>
      </c>
      <c r="CS125" t="s">
        <v>151</v>
      </c>
      <c r="CT125" t="s">
        <v>151</v>
      </c>
    </row>
    <row r="126" spans="1:99" x14ac:dyDescent="0.3">
      <c r="A126" s="16">
        <v>44561</v>
      </c>
      <c r="B126" t="s">
        <v>10</v>
      </c>
      <c r="C126" t="s">
        <v>31</v>
      </c>
      <c r="D126" t="s">
        <v>151</v>
      </c>
      <c r="E126" t="s">
        <v>26</v>
      </c>
      <c r="F126" t="s">
        <v>149</v>
      </c>
      <c r="G126" t="s">
        <v>149</v>
      </c>
      <c r="H126" t="s">
        <v>149</v>
      </c>
      <c r="I126" t="s">
        <v>149</v>
      </c>
      <c r="J126" t="s">
        <v>149</v>
      </c>
      <c r="K126" t="s">
        <v>149</v>
      </c>
      <c r="L126">
        <v>1421</v>
      </c>
      <c r="M126">
        <v>2</v>
      </c>
      <c r="N126" t="s">
        <v>149</v>
      </c>
      <c r="O126" t="s">
        <v>149</v>
      </c>
      <c r="P126" t="s">
        <v>149</v>
      </c>
      <c r="Q126" t="s">
        <v>149</v>
      </c>
      <c r="R126" t="s">
        <v>149</v>
      </c>
      <c r="S126" t="s">
        <v>149</v>
      </c>
      <c r="T126" t="s">
        <v>149</v>
      </c>
      <c r="U126">
        <v>8</v>
      </c>
      <c r="V126">
        <v>0</v>
      </c>
      <c r="W126" t="s">
        <v>149</v>
      </c>
      <c r="X126" t="s">
        <v>149</v>
      </c>
      <c r="Y126" t="s">
        <v>149</v>
      </c>
      <c r="Z126" t="s">
        <v>149</v>
      </c>
      <c r="AA126" t="s">
        <v>149</v>
      </c>
      <c r="AB126" t="s">
        <v>149</v>
      </c>
      <c r="AC126" t="s">
        <v>149</v>
      </c>
      <c r="AD126">
        <v>2030.48</v>
      </c>
      <c r="AE126">
        <v>0</v>
      </c>
      <c r="AF126" t="s">
        <v>149</v>
      </c>
      <c r="AG126" t="s">
        <v>149</v>
      </c>
      <c r="AH126" t="s">
        <v>149</v>
      </c>
      <c r="AI126" t="s">
        <v>149</v>
      </c>
      <c r="AJ126" t="s">
        <v>149</v>
      </c>
      <c r="AK126" t="s">
        <v>149</v>
      </c>
      <c r="AL126" t="s">
        <v>149</v>
      </c>
      <c r="AM126">
        <v>0</v>
      </c>
      <c r="AN126">
        <v>0</v>
      </c>
      <c r="AO126" t="s">
        <v>149</v>
      </c>
      <c r="AP126" t="s">
        <v>149</v>
      </c>
      <c r="AQ126" t="s">
        <v>149</v>
      </c>
      <c r="AR126" t="s">
        <v>149</v>
      </c>
      <c r="AS126" t="s">
        <v>149</v>
      </c>
      <c r="AT126" t="s">
        <v>149</v>
      </c>
      <c r="AU126" t="s">
        <v>149</v>
      </c>
      <c r="AV126">
        <v>0</v>
      </c>
      <c r="AW126">
        <v>0</v>
      </c>
      <c r="AX126" t="s">
        <v>149</v>
      </c>
      <c r="AY126" t="s">
        <v>149</v>
      </c>
      <c r="AZ126" t="s">
        <v>149</v>
      </c>
      <c r="BA126" t="s">
        <v>149</v>
      </c>
      <c r="BB126" t="s">
        <v>149</v>
      </c>
      <c r="BC126" t="s">
        <v>149</v>
      </c>
      <c r="BD126" t="s">
        <v>149</v>
      </c>
      <c r="BE126">
        <v>0</v>
      </c>
      <c r="BF126">
        <v>0</v>
      </c>
      <c r="BG126" t="s">
        <v>149</v>
      </c>
      <c r="BH126" t="s">
        <v>149</v>
      </c>
      <c r="BI126" t="s">
        <v>149</v>
      </c>
      <c r="BJ126" t="s">
        <v>149</v>
      </c>
      <c r="BK126" t="s">
        <v>149</v>
      </c>
      <c r="BL126" t="s">
        <v>149</v>
      </c>
      <c r="BM126" t="s">
        <v>149</v>
      </c>
      <c r="BN126">
        <v>0</v>
      </c>
      <c r="BO126">
        <v>0</v>
      </c>
      <c r="BP126" t="s">
        <v>149</v>
      </c>
      <c r="BQ126" t="s">
        <v>149</v>
      </c>
      <c r="BR126" t="s">
        <v>149</v>
      </c>
      <c r="BS126" t="s">
        <v>149</v>
      </c>
      <c r="BT126" t="s">
        <v>149</v>
      </c>
      <c r="BU126" t="s">
        <v>149</v>
      </c>
      <c r="BV126" t="s">
        <v>149</v>
      </c>
      <c r="BW126">
        <v>0</v>
      </c>
      <c r="BX126">
        <v>0</v>
      </c>
      <c r="BY126" t="s">
        <v>149</v>
      </c>
      <c r="BZ126" t="s">
        <v>149</v>
      </c>
      <c r="CA126" t="s">
        <v>149</v>
      </c>
      <c r="CB126" t="s">
        <v>149</v>
      </c>
      <c r="CC126" t="s">
        <v>149</v>
      </c>
      <c r="CD126" t="s">
        <v>149</v>
      </c>
      <c r="CE126" t="s">
        <v>149</v>
      </c>
      <c r="CF126">
        <v>0</v>
      </c>
      <c r="CG126">
        <v>0</v>
      </c>
      <c r="CH126" t="s">
        <v>149</v>
      </c>
      <c r="CI126" t="s">
        <v>149</v>
      </c>
      <c r="CJ126" t="s">
        <v>149</v>
      </c>
      <c r="CK126" t="s">
        <v>149</v>
      </c>
      <c r="CL126" t="s">
        <v>149</v>
      </c>
      <c r="CM126" t="s">
        <v>149</v>
      </c>
      <c r="CN126" t="s">
        <v>149</v>
      </c>
      <c r="CO126">
        <v>0</v>
      </c>
      <c r="CP126">
        <v>0</v>
      </c>
      <c r="CQ126" t="s">
        <v>149</v>
      </c>
      <c r="CR126" t="s">
        <v>153</v>
      </c>
      <c r="CS126" t="s">
        <v>153</v>
      </c>
      <c r="CT126" t="s">
        <v>153</v>
      </c>
      <c r="CU126" t="s">
        <v>149</v>
      </c>
    </row>
    <row r="127" spans="1:99" x14ac:dyDescent="0.3">
      <c r="A127" s="16">
        <v>44561</v>
      </c>
      <c r="B127" t="s">
        <v>6</v>
      </c>
      <c r="C127" t="s">
        <v>8</v>
      </c>
      <c r="D127" t="s">
        <v>151</v>
      </c>
      <c r="E127" t="s">
        <v>149</v>
      </c>
      <c r="F127" t="s">
        <v>149</v>
      </c>
      <c r="G127" t="s">
        <v>149</v>
      </c>
      <c r="H127" t="s">
        <v>149</v>
      </c>
      <c r="I127" t="s">
        <v>149</v>
      </c>
      <c r="J127" t="s">
        <v>149</v>
      </c>
      <c r="K127" t="s">
        <v>149</v>
      </c>
      <c r="L127">
        <v>713502</v>
      </c>
      <c r="M127">
        <v>73847</v>
      </c>
      <c r="N127" t="s">
        <v>149</v>
      </c>
      <c r="O127" t="s">
        <v>149</v>
      </c>
      <c r="P127" t="s">
        <v>149</v>
      </c>
      <c r="Q127" t="s">
        <v>149</v>
      </c>
      <c r="R127" t="s">
        <v>149</v>
      </c>
      <c r="S127" t="s">
        <v>149</v>
      </c>
      <c r="T127" t="s">
        <v>149</v>
      </c>
      <c r="U127">
        <v>85272</v>
      </c>
      <c r="V127">
        <v>4732</v>
      </c>
      <c r="W127" t="s">
        <v>149</v>
      </c>
      <c r="X127" t="s">
        <v>149</v>
      </c>
      <c r="Y127" t="s">
        <v>149</v>
      </c>
      <c r="Z127" t="s">
        <v>149</v>
      </c>
      <c r="AA127" t="s">
        <v>149</v>
      </c>
      <c r="AB127" t="s">
        <v>149</v>
      </c>
      <c r="AC127" t="s">
        <v>149</v>
      </c>
      <c r="AD127">
        <v>11400642</v>
      </c>
      <c r="AE127">
        <v>3653156</v>
      </c>
      <c r="AF127" t="s">
        <v>149</v>
      </c>
      <c r="AG127" t="s">
        <v>149</v>
      </c>
      <c r="AH127" t="s">
        <v>149</v>
      </c>
      <c r="AI127" t="s">
        <v>149</v>
      </c>
      <c r="AJ127" t="s">
        <v>149</v>
      </c>
      <c r="AK127" t="s">
        <v>149</v>
      </c>
      <c r="AL127" t="s">
        <v>149</v>
      </c>
      <c r="AM127">
        <v>9298</v>
      </c>
      <c r="AN127">
        <v>123</v>
      </c>
      <c r="AO127" t="s">
        <v>149</v>
      </c>
      <c r="AP127" t="s">
        <v>149</v>
      </c>
      <c r="AQ127" t="s">
        <v>149</v>
      </c>
      <c r="AR127" t="s">
        <v>149</v>
      </c>
      <c r="AS127" t="s">
        <v>149</v>
      </c>
      <c r="AT127" t="s">
        <v>149</v>
      </c>
      <c r="AU127" t="s">
        <v>149</v>
      </c>
      <c r="AV127">
        <v>5774</v>
      </c>
      <c r="AW127">
        <v>83</v>
      </c>
      <c r="AX127" t="s">
        <v>149</v>
      </c>
      <c r="AY127" t="s">
        <v>149</v>
      </c>
      <c r="AZ127" t="s">
        <v>149</v>
      </c>
      <c r="BA127" t="s">
        <v>149</v>
      </c>
      <c r="BB127" t="s">
        <v>149</v>
      </c>
      <c r="BC127" t="s">
        <v>149</v>
      </c>
      <c r="BD127" t="s">
        <v>149</v>
      </c>
      <c r="BE127">
        <v>3233343</v>
      </c>
      <c r="BF127">
        <v>353959</v>
      </c>
      <c r="BG127" t="s">
        <v>149</v>
      </c>
      <c r="BH127" t="s">
        <v>149</v>
      </c>
      <c r="BI127" t="s">
        <v>149</v>
      </c>
      <c r="BJ127" t="s">
        <v>149</v>
      </c>
      <c r="BK127" t="s">
        <v>149</v>
      </c>
      <c r="BL127" t="s">
        <v>149</v>
      </c>
      <c r="BM127" t="s">
        <v>149</v>
      </c>
      <c r="BN127">
        <v>455</v>
      </c>
      <c r="BO127">
        <v>44</v>
      </c>
      <c r="BP127" t="s">
        <v>149</v>
      </c>
      <c r="BQ127" t="s">
        <v>149</v>
      </c>
      <c r="BR127" t="s">
        <v>149</v>
      </c>
      <c r="BS127" t="s">
        <v>149</v>
      </c>
      <c r="BT127" t="s">
        <v>149</v>
      </c>
      <c r="BU127" t="s">
        <v>149</v>
      </c>
      <c r="BV127" t="s">
        <v>149</v>
      </c>
      <c r="BW127">
        <v>595</v>
      </c>
      <c r="BX127">
        <v>117</v>
      </c>
      <c r="BY127" t="s">
        <v>149</v>
      </c>
      <c r="BZ127" t="s">
        <v>149</v>
      </c>
      <c r="CA127" t="s">
        <v>149</v>
      </c>
      <c r="CB127" t="s">
        <v>149</v>
      </c>
      <c r="CC127" t="s">
        <v>149</v>
      </c>
      <c r="CD127" t="s">
        <v>149</v>
      </c>
      <c r="CE127" t="s">
        <v>149</v>
      </c>
      <c r="CF127">
        <v>43</v>
      </c>
      <c r="CG127">
        <v>4</v>
      </c>
      <c r="CH127" t="s">
        <v>149</v>
      </c>
      <c r="CI127" t="s">
        <v>149</v>
      </c>
      <c r="CJ127" t="s">
        <v>149</v>
      </c>
      <c r="CK127" t="s">
        <v>149</v>
      </c>
      <c r="CL127" t="s">
        <v>149</v>
      </c>
      <c r="CM127" t="s">
        <v>149</v>
      </c>
      <c r="CN127" t="s">
        <v>149</v>
      </c>
      <c r="CO127">
        <v>7150</v>
      </c>
      <c r="CP127">
        <v>787</v>
      </c>
      <c r="CQ127" t="s">
        <v>149</v>
      </c>
      <c r="CR127" t="s">
        <v>151</v>
      </c>
      <c r="CS127" t="s">
        <v>151</v>
      </c>
      <c r="CT127" t="s">
        <v>151</v>
      </c>
      <c r="CU127" t="s">
        <v>149</v>
      </c>
    </row>
    <row r="128" spans="1:99" x14ac:dyDescent="0.3">
      <c r="A128" s="16">
        <v>44561</v>
      </c>
      <c r="B128" t="s">
        <v>10</v>
      </c>
      <c r="C128" t="s">
        <v>25</v>
      </c>
      <c r="D128" t="s">
        <v>151</v>
      </c>
      <c r="E128" t="s">
        <v>11</v>
      </c>
      <c r="F128">
        <v>2090</v>
      </c>
      <c r="G128">
        <v>15</v>
      </c>
      <c r="H128">
        <v>0</v>
      </c>
      <c r="I128">
        <v>2</v>
      </c>
      <c r="J128" t="s">
        <v>149</v>
      </c>
      <c r="K128" t="s">
        <v>149</v>
      </c>
      <c r="L128" t="s">
        <v>149</v>
      </c>
      <c r="M128" t="s">
        <v>149</v>
      </c>
      <c r="N128" t="s">
        <v>149</v>
      </c>
      <c r="O128">
        <v>134</v>
      </c>
      <c r="P128">
        <v>1</v>
      </c>
      <c r="Q128">
        <v>0</v>
      </c>
      <c r="R128">
        <v>0</v>
      </c>
      <c r="S128" t="s">
        <v>149</v>
      </c>
      <c r="T128" t="s">
        <v>149</v>
      </c>
      <c r="U128" t="s">
        <v>149</v>
      </c>
      <c r="V128" t="s">
        <v>149</v>
      </c>
      <c r="W128" t="s">
        <v>149</v>
      </c>
      <c r="X128">
        <v>6839</v>
      </c>
      <c r="Y128">
        <v>116</v>
      </c>
      <c r="Z128">
        <v>0</v>
      </c>
      <c r="AA128">
        <v>0</v>
      </c>
      <c r="AB128" t="s">
        <v>149</v>
      </c>
      <c r="AC128" t="s">
        <v>149</v>
      </c>
      <c r="AD128" t="s">
        <v>149</v>
      </c>
      <c r="AE128" t="s">
        <v>149</v>
      </c>
      <c r="AF128" t="s">
        <v>149</v>
      </c>
      <c r="AG128">
        <v>0</v>
      </c>
      <c r="AH128">
        <v>0</v>
      </c>
      <c r="AI128">
        <v>0</v>
      </c>
      <c r="AJ128">
        <v>0</v>
      </c>
      <c r="AK128" t="s">
        <v>149</v>
      </c>
      <c r="AL128" t="s">
        <v>149</v>
      </c>
      <c r="AM128" t="s">
        <v>149</v>
      </c>
      <c r="AN128" t="s">
        <v>149</v>
      </c>
      <c r="AO128" t="s">
        <v>149</v>
      </c>
      <c r="AP128">
        <v>0</v>
      </c>
      <c r="AQ128">
        <v>0</v>
      </c>
      <c r="AR128">
        <v>0</v>
      </c>
      <c r="AS128">
        <v>0</v>
      </c>
      <c r="AT128" t="s">
        <v>149</v>
      </c>
      <c r="AU128" t="s">
        <v>149</v>
      </c>
      <c r="AV128" t="s">
        <v>149</v>
      </c>
      <c r="AW128" t="s">
        <v>149</v>
      </c>
      <c r="AX128" t="s">
        <v>149</v>
      </c>
      <c r="AY128">
        <v>0</v>
      </c>
      <c r="AZ128">
        <v>0</v>
      </c>
      <c r="BA128">
        <v>0</v>
      </c>
      <c r="BB128">
        <v>0</v>
      </c>
      <c r="BC128" t="s">
        <v>149</v>
      </c>
      <c r="BD128" t="s">
        <v>149</v>
      </c>
      <c r="BE128" t="s">
        <v>149</v>
      </c>
      <c r="BF128" t="s">
        <v>149</v>
      </c>
      <c r="BG128" t="s">
        <v>149</v>
      </c>
      <c r="BH128">
        <v>40</v>
      </c>
      <c r="BI128">
        <v>0</v>
      </c>
      <c r="BJ128">
        <v>0</v>
      </c>
      <c r="BK128">
        <v>0</v>
      </c>
      <c r="BL128" t="s">
        <v>149</v>
      </c>
      <c r="BM128" t="s">
        <v>149</v>
      </c>
      <c r="BN128" t="s">
        <v>149</v>
      </c>
      <c r="BO128" t="s">
        <v>149</v>
      </c>
      <c r="BP128" t="s">
        <v>149</v>
      </c>
      <c r="BQ128">
        <v>37</v>
      </c>
      <c r="BR128">
        <v>0</v>
      </c>
      <c r="BS128">
        <v>0</v>
      </c>
      <c r="BT128">
        <v>0</v>
      </c>
      <c r="BU128" t="s">
        <v>149</v>
      </c>
      <c r="BV128" t="s">
        <v>149</v>
      </c>
      <c r="BW128" t="s">
        <v>149</v>
      </c>
      <c r="BX128" t="s">
        <v>149</v>
      </c>
      <c r="BY128" t="s">
        <v>149</v>
      </c>
      <c r="BZ128">
        <v>2</v>
      </c>
      <c r="CA128">
        <v>0</v>
      </c>
      <c r="CB128">
        <v>0</v>
      </c>
      <c r="CC128">
        <v>0</v>
      </c>
      <c r="CD128" t="s">
        <v>149</v>
      </c>
      <c r="CE128" t="s">
        <v>149</v>
      </c>
      <c r="CF128" t="s">
        <v>149</v>
      </c>
      <c r="CG128" t="s">
        <v>149</v>
      </c>
      <c r="CH128" t="s">
        <v>149</v>
      </c>
      <c r="CI128">
        <v>7</v>
      </c>
      <c r="CJ128">
        <v>0</v>
      </c>
      <c r="CK128">
        <v>0</v>
      </c>
      <c r="CL128">
        <v>0</v>
      </c>
      <c r="CM128" t="s">
        <v>149</v>
      </c>
      <c r="CN128" t="s">
        <v>149</v>
      </c>
      <c r="CO128" t="s">
        <v>149</v>
      </c>
      <c r="CP128" t="s">
        <v>149</v>
      </c>
      <c r="CQ128" t="s">
        <v>149</v>
      </c>
      <c r="CR128" t="s">
        <v>151</v>
      </c>
      <c r="CS128" t="s">
        <v>153</v>
      </c>
      <c r="CT128" t="s">
        <v>153</v>
      </c>
      <c r="CU128" t="s">
        <v>149</v>
      </c>
    </row>
    <row r="129" spans="1:99" x14ac:dyDescent="0.3">
      <c r="A129" s="16">
        <v>44561</v>
      </c>
      <c r="B129" t="s">
        <v>10</v>
      </c>
      <c r="C129" t="s">
        <v>197</v>
      </c>
      <c r="D129" t="s">
        <v>151</v>
      </c>
      <c r="E129" t="s">
        <v>11</v>
      </c>
      <c r="F129">
        <v>437</v>
      </c>
      <c r="G129">
        <v>46</v>
      </c>
      <c r="H129">
        <v>436</v>
      </c>
      <c r="I129">
        <v>23</v>
      </c>
      <c r="J129" t="s">
        <v>149</v>
      </c>
      <c r="K129" t="s">
        <v>149</v>
      </c>
      <c r="L129" t="s">
        <v>149</v>
      </c>
      <c r="M129" t="s">
        <v>149</v>
      </c>
      <c r="N129" t="s">
        <v>149</v>
      </c>
      <c r="O129">
        <v>37</v>
      </c>
      <c r="P129">
        <v>24</v>
      </c>
      <c r="Q129">
        <v>57</v>
      </c>
      <c r="R129">
        <v>2</v>
      </c>
      <c r="S129" t="s">
        <v>149</v>
      </c>
      <c r="T129" t="s">
        <v>149</v>
      </c>
      <c r="U129" t="s">
        <v>149</v>
      </c>
      <c r="V129" t="s">
        <v>149</v>
      </c>
      <c r="W129" t="s">
        <v>149</v>
      </c>
      <c r="X129">
        <v>5136</v>
      </c>
      <c r="Y129">
        <v>1239.56</v>
      </c>
      <c r="Z129">
        <v>10339.5</v>
      </c>
      <c r="AA129">
        <v>2756.59</v>
      </c>
      <c r="AB129" t="s">
        <v>149</v>
      </c>
      <c r="AC129" t="s">
        <v>149</v>
      </c>
      <c r="AD129" t="s">
        <v>149</v>
      </c>
      <c r="AE129" t="s">
        <v>149</v>
      </c>
      <c r="AF129" t="s">
        <v>149</v>
      </c>
      <c r="AG129">
        <v>0</v>
      </c>
      <c r="AH129">
        <v>0</v>
      </c>
      <c r="AI129">
        <v>0</v>
      </c>
      <c r="AJ129">
        <v>0</v>
      </c>
      <c r="AK129" t="s">
        <v>149</v>
      </c>
      <c r="AL129" t="s">
        <v>149</v>
      </c>
      <c r="AM129" t="s">
        <v>149</v>
      </c>
      <c r="AN129" t="s">
        <v>149</v>
      </c>
      <c r="AO129" t="s">
        <v>149</v>
      </c>
      <c r="AP129">
        <v>0</v>
      </c>
      <c r="AQ129">
        <v>0</v>
      </c>
      <c r="AR129">
        <v>0</v>
      </c>
      <c r="AS129">
        <v>0</v>
      </c>
      <c r="AT129" t="s">
        <v>149</v>
      </c>
      <c r="AU129" t="s">
        <v>149</v>
      </c>
      <c r="AV129" t="s">
        <v>149</v>
      </c>
      <c r="AW129" t="s">
        <v>149</v>
      </c>
      <c r="AX129" t="s">
        <v>149</v>
      </c>
      <c r="AY129">
        <v>0</v>
      </c>
      <c r="AZ129">
        <v>0</v>
      </c>
      <c r="BA129">
        <v>0</v>
      </c>
      <c r="BB129">
        <v>0</v>
      </c>
      <c r="BC129" t="s">
        <v>149</v>
      </c>
      <c r="BD129" t="s">
        <v>149</v>
      </c>
      <c r="BE129" t="s">
        <v>149</v>
      </c>
      <c r="BF129" t="s">
        <v>149</v>
      </c>
      <c r="BG129" t="s">
        <v>149</v>
      </c>
      <c r="BH129">
        <v>0</v>
      </c>
      <c r="BI129">
        <v>0</v>
      </c>
      <c r="BJ129">
        <v>0</v>
      </c>
      <c r="BK129">
        <v>0</v>
      </c>
      <c r="BL129" t="s">
        <v>149</v>
      </c>
      <c r="BM129" t="s">
        <v>149</v>
      </c>
      <c r="BN129" t="s">
        <v>149</v>
      </c>
      <c r="BO129" t="s">
        <v>149</v>
      </c>
      <c r="BP129" t="s">
        <v>149</v>
      </c>
      <c r="BQ129">
        <v>0</v>
      </c>
      <c r="BR129">
        <v>0</v>
      </c>
      <c r="BS129">
        <v>0</v>
      </c>
      <c r="BT129">
        <v>0</v>
      </c>
      <c r="BU129" t="s">
        <v>149</v>
      </c>
      <c r="BV129" t="s">
        <v>149</v>
      </c>
      <c r="BW129" t="s">
        <v>149</v>
      </c>
      <c r="BX129" t="s">
        <v>149</v>
      </c>
      <c r="BY129" t="s">
        <v>149</v>
      </c>
      <c r="BZ129">
        <v>0</v>
      </c>
      <c r="CA129">
        <v>0</v>
      </c>
      <c r="CB129">
        <v>0</v>
      </c>
      <c r="CC129">
        <v>0</v>
      </c>
      <c r="CD129" t="s">
        <v>149</v>
      </c>
      <c r="CE129" t="s">
        <v>149</v>
      </c>
      <c r="CF129" t="s">
        <v>149</v>
      </c>
      <c r="CG129" t="s">
        <v>149</v>
      </c>
      <c r="CH129" t="s">
        <v>149</v>
      </c>
      <c r="CI129">
        <v>0</v>
      </c>
      <c r="CJ129">
        <v>0</v>
      </c>
      <c r="CK129">
        <v>0</v>
      </c>
      <c r="CL129">
        <v>0</v>
      </c>
      <c r="CM129" t="s">
        <v>149</v>
      </c>
      <c r="CN129" t="s">
        <v>149</v>
      </c>
      <c r="CO129" t="s">
        <v>149</v>
      </c>
      <c r="CP129" t="s">
        <v>149</v>
      </c>
      <c r="CQ129" t="s">
        <v>149</v>
      </c>
      <c r="CR129" t="s">
        <v>151</v>
      </c>
      <c r="CS129" t="s">
        <v>153</v>
      </c>
      <c r="CT129" t="s">
        <v>153</v>
      </c>
      <c r="CU129" t="s">
        <v>149</v>
      </c>
    </row>
    <row r="130" spans="1:99" x14ac:dyDescent="0.3">
      <c r="A130" s="16">
        <v>44561</v>
      </c>
      <c r="B130" t="s">
        <v>10</v>
      </c>
      <c r="C130" t="s">
        <v>44</v>
      </c>
      <c r="D130" t="s">
        <v>151</v>
      </c>
      <c r="E130" t="s">
        <v>42</v>
      </c>
      <c r="F130" t="s">
        <v>149</v>
      </c>
      <c r="G130" t="s">
        <v>149</v>
      </c>
      <c r="H130" t="s">
        <v>149</v>
      </c>
      <c r="I130" t="s">
        <v>149</v>
      </c>
      <c r="J130" t="s">
        <v>149</v>
      </c>
      <c r="K130" t="s">
        <v>149</v>
      </c>
      <c r="L130">
        <v>168</v>
      </c>
      <c r="M130">
        <v>0</v>
      </c>
      <c r="N130" t="s">
        <v>149</v>
      </c>
      <c r="O130" t="s">
        <v>149</v>
      </c>
      <c r="P130" t="s">
        <v>149</v>
      </c>
      <c r="Q130" t="s">
        <v>149</v>
      </c>
      <c r="R130" t="s">
        <v>149</v>
      </c>
      <c r="S130" t="s">
        <v>149</v>
      </c>
      <c r="T130" t="s">
        <v>149</v>
      </c>
      <c r="U130">
        <v>18</v>
      </c>
      <c r="V130">
        <v>0</v>
      </c>
      <c r="W130" t="s">
        <v>149</v>
      </c>
      <c r="X130" t="s">
        <v>149</v>
      </c>
      <c r="Y130" t="s">
        <v>149</v>
      </c>
      <c r="Z130" t="s">
        <v>149</v>
      </c>
      <c r="AA130" t="s">
        <v>149</v>
      </c>
      <c r="AB130" t="s">
        <v>149</v>
      </c>
      <c r="AC130" t="s">
        <v>149</v>
      </c>
      <c r="AD130">
        <v>1673.29</v>
      </c>
      <c r="AE130">
        <v>0</v>
      </c>
      <c r="AF130" t="s">
        <v>149</v>
      </c>
      <c r="AG130" t="s">
        <v>149</v>
      </c>
      <c r="AH130" t="s">
        <v>149</v>
      </c>
      <c r="AI130" t="s">
        <v>149</v>
      </c>
      <c r="AJ130" t="s">
        <v>149</v>
      </c>
      <c r="AK130" t="s">
        <v>149</v>
      </c>
      <c r="AL130" t="s">
        <v>149</v>
      </c>
      <c r="AM130">
        <v>1</v>
      </c>
      <c r="AN130">
        <v>0</v>
      </c>
      <c r="AO130" t="s">
        <v>149</v>
      </c>
      <c r="AP130" t="s">
        <v>149</v>
      </c>
      <c r="AQ130" t="s">
        <v>149</v>
      </c>
      <c r="AR130" t="s">
        <v>149</v>
      </c>
      <c r="AS130" t="s">
        <v>149</v>
      </c>
      <c r="AT130" t="s">
        <v>149</v>
      </c>
      <c r="AU130" t="s">
        <v>149</v>
      </c>
      <c r="AV130">
        <v>1</v>
      </c>
      <c r="AW130">
        <v>0</v>
      </c>
      <c r="AX130" t="s">
        <v>149</v>
      </c>
      <c r="AY130" t="s">
        <v>149</v>
      </c>
      <c r="AZ130" t="s">
        <v>149</v>
      </c>
      <c r="BA130" t="s">
        <v>149</v>
      </c>
      <c r="BB130" t="s">
        <v>149</v>
      </c>
      <c r="BC130" t="s">
        <v>149</v>
      </c>
      <c r="BD130" t="s">
        <v>149</v>
      </c>
      <c r="BE130">
        <v>196.96</v>
      </c>
      <c r="BF130">
        <v>0</v>
      </c>
      <c r="BG130" t="s">
        <v>149</v>
      </c>
      <c r="BH130" t="s">
        <v>149</v>
      </c>
      <c r="BI130" t="s">
        <v>149</v>
      </c>
      <c r="BJ130" t="s">
        <v>149</v>
      </c>
      <c r="BK130" t="s">
        <v>149</v>
      </c>
      <c r="BL130" t="s">
        <v>149</v>
      </c>
      <c r="BM130" t="s">
        <v>149</v>
      </c>
      <c r="BN130">
        <v>0</v>
      </c>
      <c r="BO130">
        <v>0</v>
      </c>
      <c r="BP130" t="s">
        <v>149</v>
      </c>
      <c r="BQ130" t="s">
        <v>149</v>
      </c>
      <c r="BR130" t="s">
        <v>149</v>
      </c>
      <c r="BS130" t="s">
        <v>149</v>
      </c>
      <c r="BT130" t="s">
        <v>149</v>
      </c>
      <c r="BU130" t="s">
        <v>149</v>
      </c>
      <c r="BV130" t="s">
        <v>149</v>
      </c>
      <c r="BW130">
        <v>0</v>
      </c>
      <c r="BX130">
        <v>0</v>
      </c>
      <c r="BY130" t="s">
        <v>149</v>
      </c>
      <c r="BZ130" t="s">
        <v>149</v>
      </c>
      <c r="CA130" t="s">
        <v>149</v>
      </c>
      <c r="CB130" t="s">
        <v>149</v>
      </c>
      <c r="CC130" t="s">
        <v>149</v>
      </c>
      <c r="CD130" t="s">
        <v>149</v>
      </c>
      <c r="CE130" t="s">
        <v>149</v>
      </c>
      <c r="CF130">
        <v>0</v>
      </c>
      <c r="CG130">
        <v>0</v>
      </c>
      <c r="CH130" t="s">
        <v>149</v>
      </c>
      <c r="CI130" t="s">
        <v>149</v>
      </c>
      <c r="CJ130" t="s">
        <v>149</v>
      </c>
      <c r="CK130" t="s">
        <v>149</v>
      </c>
      <c r="CL130" t="s">
        <v>149</v>
      </c>
      <c r="CM130" t="s">
        <v>149</v>
      </c>
      <c r="CN130" t="s">
        <v>149</v>
      </c>
      <c r="CO130">
        <v>3</v>
      </c>
      <c r="CP130">
        <v>0</v>
      </c>
      <c r="CQ130" t="s">
        <v>149</v>
      </c>
      <c r="CR130" t="s">
        <v>151</v>
      </c>
      <c r="CS130" t="s">
        <v>153</v>
      </c>
      <c r="CT130" t="s">
        <v>153</v>
      </c>
      <c r="CU130" t="s">
        <v>149</v>
      </c>
    </row>
    <row r="131" spans="1:99" x14ac:dyDescent="0.3">
      <c r="A131" s="16">
        <v>44561</v>
      </c>
      <c r="B131" t="s">
        <v>10</v>
      </c>
      <c r="C131" t="s">
        <v>15</v>
      </c>
      <c r="D131" t="s">
        <v>151</v>
      </c>
      <c r="E131" t="s">
        <v>11</v>
      </c>
      <c r="F131">
        <v>33913</v>
      </c>
      <c r="G131">
        <v>565</v>
      </c>
      <c r="H131">
        <v>20024</v>
      </c>
      <c r="I131">
        <v>674</v>
      </c>
      <c r="J131" t="s">
        <v>149</v>
      </c>
      <c r="K131" t="s">
        <v>149</v>
      </c>
      <c r="L131" t="s">
        <v>149</v>
      </c>
      <c r="M131" t="s">
        <v>149</v>
      </c>
      <c r="N131" t="s">
        <v>149</v>
      </c>
      <c r="O131">
        <v>3235</v>
      </c>
      <c r="P131">
        <v>54</v>
      </c>
      <c r="Q131">
        <v>1421</v>
      </c>
      <c r="R131">
        <v>72</v>
      </c>
      <c r="S131" t="s">
        <v>149</v>
      </c>
      <c r="T131" t="s">
        <v>149</v>
      </c>
      <c r="U131" t="s">
        <v>149</v>
      </c>
      <c r="V131" t="s">
        <v>149</v>
      </c>
      <c r="W131" t="s">
        <v>149</v>
      </c>
      <c r="X131">
        <v>754537.47</v>
      </c>
      <c r="Y131">
        <v>14297.24</v>
      </c>
      <c r="Z131">
        <v>413312.53</v>
      </c>
      <c r="AA131">
        <v>48071.35</v>
      </c>
      <c r="AB131" t="s">
        <v>149</v>
      </c>
      <c r="AC131" t="s">
        <v>149</v>
      </c>
      <c r="AD131" t="s">
        <v>149</v>
      </c>
      <c r="AE131" t="s">
        <v>149</v>
      </c>
      <c r="AF131" t="s">
        <v>149</v>
      </c>
      <c r="AG131">
        <v>555</v>
      </c>
      <c r="AH131">
        <v>7</v>
      </c>
      <c r="AI131">
        <v>0</v>
      </c>
      <c r="AJ131">
        <v>0</v>
      </c>
      <c r="AK131" t="s">
        <v>149</v>
      </c>
      <c r="AL131" t="s">
        <v>149</v>
      </c>
      <c r="AM131" t="s">
        <v>149</v>
      </c>
      <c r="AN131" t="s">
        <v>149</v>
      </c>
      <c r="AO131" t="s">
        <v>149</v>
      </c>
      <c r="AP131">
        <v>382</v>
      </c>
      <c r="AQ131">
        <v>5</v>
      </c>
      <c r="AR131">
        <v>0</v>
      </c>
      <c r="AS131">
        <v>0</v>
      </c>
      <c r="AT131" t="s">
        <v>149</v>
      </c>
      <c r="AU131" t="s">
        <v>149</v>
      </c>
      <c r="AV131" t="s">
        <v>149</v>
      </c>
      <c r="AW131" t="s">
        <v>149</v>
      </c>
      <c r="AX131" t="s">
        <v>149</v>
      </c>
      <c r="AY131">
        <v>232926.78</v>
      </c>
      <c r="AZ131">
        <v>14026.96</v>
      </c>
      <c r="BA131">
        <v>0</v>
      </c>
      <c r="BB131">
        <v>0</v>
      </c>
      <c r="BC131" t="s">
        <v>149</v>
      </c>
      <c r="BD131" t="s">
        <v>149</v>
      </c>
      <c r="BE131" t="s">
        <v>149</v>
      </c>
      <c r="BF131" t="s">
        <v>149</v>
      </c>
      <c r="BG131" t="s">
        <v>149</v>
      </c>
      <c r="BH131">
        <v>29</v>
      </c>
      <c r="BI131">
        <v>0</v>
      </c>
      <c r="BJ131">
        <v>18</v>
      </c>
      <c r="BK131">
        <v>0</v>
      </c>
      <c r="BL131" t="s">
        <v>149</v>
      </c>
      <c r="BM131" t="s">
        <v>149</v>
      </c>
      <c r="BN131" t="s">
        <v>149</v>
      </c>
      <c r="BO131" t="s">
        <v>149</v>
      </c>
      <c r="BP131" t="s">
        <v>149</v>
      </c>
      <c r="BQ131">
        <v>20</v>
      </c>
      <c r="BR131">
        <v>0</v>
      </c>
      <c r="BS131">
        <v>11</v>
      </c>
      <c r="BT131">
        <v>0</v>
      </c>
      <c r="BU131" t="s">
        <v>149</v>
      </c>
      <c r="BV131" t="s">
        <v>149</v>
      </c>
      <c r="BW131" t="s">
        <v>149</v>
      </c>
      <c r="BX131" t="s">
        <v>149</v>
      </c>
      <c r="BY131" t="s">
        <v>149</v>
      </c>
      <c r="BZ131">
        <v>8</v>
      </c>
      <c r="CA131">
        <v>0</v>
      </c>
      <c r="CB131">
        <v>5</v>
      </c>
      <c r="CC131">
        <v>0</v>
      </c>
      <c r="CD131" t="s">
        <v>149</v>
      </c>
      <c r="CE131" t="s">
        <v>149</v>
      </c>
      <c r="CF131" t="s">
        <v>149</v>
      </c>
      <c r="CG131" t="s">
        <v>149</v>
      </c>
      <c r="CH131" t="s">
        <v>149</v>
      </c>
      <c r="CI131">
        <v>136</v>
      </c>
      <c r="CJ131">
        <v>0</v>
      </c>
      <c r="CK131">
        <v>88</v>
      </c>
      <c r="CL131">
        <v>0</v>
      </c>
      <c r="CM131" t="s">
        <v>149</v>
      </c>
      <c r="CN131" t="s">
        <v>149</v>
      </c>
      <c r="CO131" t="s">
        <v>149</v>
      </c>
      <c r="CP131" t="s">
        <v>149</v>
      </c>
      <c r="CQ131" t="s">
        <v>149</v>
      </c>
      <c r="CR131" t="s">
        <v>151</v>
      </c>
      <c r="CS131" t="s">
        <v>153</v>
      </c>
      <c r="CT131" t="s">
        <v>153</v>
      </c>
      <c r="CU131" t="s">
        <v>149</v>
      </c>
    </row>
    <row r="132" spans="1:99" x14ac:dyDescent="0.3">
      <c r="A132" s="16">
        <v>44561</v>
      </c>
      <c r="B132" t="s">
        <v>6</v>
      </c>
      <c r="C132" t="s">
        <v>9</v>
      </c>
      <c r="D132" t="s">
        <v>151</v>
      </c>
      <c r="E132" t="s">
        <v>149</v>
      </c>
      <c r="F132" t="s">
        <v>149</v>
      </c>
      <c r="G132" t="s">
        <v>149</v>
      </c>
      <c r="H132" t="s">
        <v>149</v>
      </c>
      <c r="I132" t="s">
        <v>149</v>
      </c>
      <c r="J132" t="s">
        <v>149</v>
      </c>
      <c r="K132" t="s">
        <v>149</v>
      </c>
      <c r="L132">
        <v>575996</v>
      </c>
      <c r="M132">
        <v>55928</v>
      </c>
      <c r="N132" t="s">
        <v>149</v>
      </c>
      <c r="O132" t="s">
        <v>149</v>
      </c>
      <c r="P132" t="s">
        <v>149</v>
      </c>
      <c r="Q132" t="s">
        <v>149</v>
      </c>
      <c r="R132" t="s">
        <v>149</v>
      </c>
      <c r="S132" t="s">
        <v>149</v>
      </c>
      <c r="T132" t="s">
        <v>149</v>
      </c>
      <c r="U132">
        <v>51251</v>
      </c>
      <c r="V132">
        <v>3072</v>
      </c>
      <c r="W132" t="s">
        <v>149</v>
      </c>
      <c r="X132" t="s">
        <v>149</v>
      </c>
      <c r="Y132" t="s">
        <v>149</v>
      </c>
      <c r="Z132" t="s">
        <v>149</v>
      </c>
      <c r="AA132" t="s">
        <v>149</v>
      </c>
      <c r="AB132" t="s">
        <v>149</v>
      </c>
      <c r="AC132" t="s">
        <v>149</v>
      </c>
      <c r="AD132">
        <v>4430000</v>
      </c>
      <c r="AE132">
        <v>93000</v>
      </c>
      <c r="AF132" t="s">
        <v>149</v>
      </c>
      <c r="AG132" t="s">
        <v>149</v>
      </c>
      <c r="AH132" t="s">
        <v>149</v>
      </c>
      <c r="AI132" t="s">
        <v>149</v>
      </c>
      <c r="AJ132" t="s">
        <v>149</v>
      </c>
      <c r="AK132" t="s">
        <v>149</v>
      </c>
      <c r="AL132" t="s">
        <v>149</v>
      </c>
      <c r="AM132">
        <v>5109</v>
      </c>
      <c r="AN132">
        <v>85</v>
      </c>
      <c r="AO132" t="s">
        <v>149</v>
      </c>
      <c r="AP132" t="s">
        <v>149</v>
      </c>
      <c r="AQ132" t="s">
        <v>149</v>
      </c>
      <c r="AR132" t="s">
        <v>149</v>
      </c>
      <c r="AS132" t="s">
        <v>149</v>
      </c>
      <c r="AT132" t="s">
        <v>149</v>
      </c>
      <c r="AU132" t="s">
        <v>149</v>
      </c>
      <c r="AV132">
        <v>4363</v>
      </c>
      <c r="AW132">
        <v>67</v>
      </c>
      <c r="AX132" t="s">
        <v>149</v>
      </c>
      <c r="AY132" t="s">
        <v>149</v>
      </c>
      <c r="AZ132" t="s">
        <v>149</v>
      </c>
      <c r="BA132" t="s">
        <v>149</v>
      </c>
      <c r="BB132" t="s">
        <v>149</v>
      </c>
      <c r="BC132" t="s">
        <v>149</v>
      </c>
      <c r="BD132" t="s">
        <v>149</v>
      </c>
      <c r="BE132">
        <v>620000</v>
      </c>
      <c r="BF132">
        <v>58000</v>
      </c>
      <c r="BG132" t="s">
        <v>149</v>
      </c>
      <c r="BH132" t="s">
        <v>149</v>
      </c>
      <c r="BI132" t="s">
        <v>149</v>
      </c>
      <c r="BJ132" t="s">
        <v>149</v>
      </c>
      <c r="BK132" t="s">
        <v>149</v>
      </c>
      <c r="BL132" t="s">
        <v>149</v>
      </c>
      <c r="BM132" t="s">
        <v>149</v>
      </c>
      <c r="BN132">
        <v>776</v>
      </c>
      <c r="BO132">
        <v>56</v>
      </c>
      <c r="BP132" t="s">
        <v>149</v>
      </c>
      <c r="BQ132" t="s">
        <v>149</v>
      </c>
      <c r="BR132" t="s">
        <v>149</v>
      </c>
      <c r="BS132" t="s">
        <v>149</v>
      </c>
      <c r="BT132" t="s">
        <v>149</v>
      </c>
      <c r="BU132" t="s">
        <v>149</v>
      </c>
      <c r="BV132" t="s">
        <v>149</v>
      </c>
      <c r="BW132">
        <v>578</v>
      </c>
      <c r="BX132">
        <v>29</v>
      </c>
      <c r="BY132" t="s">
        <v>149</v>
      </c>
      <c r="BZ132" t="s">
        <v>149</v>
      </c>
      <c r="CA132" t="s">
        <v>149</v>
      </c>
      <c r="CB132" t="s">
        <v>149</v>
      </c>
      <c r="CC132" t="s">
        <v>149</v>
      </c>
      <c r="CD132" t="s">
        <v>149</v>
      </c>
      <c r="CE132" t="s">
        <v>149</v>
      </c>
      <c r="CF132">
        <v>303</v>
      </c>
      <c r="CG132">
        <v>14</v>
      </c>
      <c r="CH132" t="s">
        <v>149</v>
      </c>
      <c r="CI132" t="s">
        <v>149</v>
      </c>
      <c r="CJ132" t="s">
        <v>149</v>
      </c>
      <c r="CK132" t="s">
        <v>149</v>
      </c>
      <c r="CL132" t="s">
        <v>149</v>
      </c>
      <c r="CM132" t="s">
        <v>149</v>
      </c>
      <c r="CN132" t="s">
        <v>149</v>
      </c>
      <c r="CO132">
        <v>14</v>
      </c>
      <c r="CP132">
        <v>4</v>
      </c>
      <c r="CQ132" t="s">
        <v>149</v>
      </c>
      <c r="CR132" t="s">
        <v>151</v>
      </c>
      <c r="CS132" t="s">
        <v>151</v>
      </c>
      <c r="CT132" t="s">
        <v>151</v>
      </c>
      <c r="CU132" t="s">
        <v>409</v>
      </c>
    </row>
    <row r="133" spans="1:99" x14ac:dyDescent="0.3">
      <c r="A133" s="16">
        <v>44561</v>
      </c>
      <c r="B133" t="s">
        <v>1</v>
      </c>
      <c r="C133" t="s">
        <v>4</v>
      </c>
      <c r="D133" t="s">
        <v>151</v>
      </c>
      <c r="E133" t="s">
        <v>149</v>
      </c>
      <c r="F133" t="s">
        <v>149</v>
      </c>
      <c r="G133" t="s">
        <v>149</v>
      </c>
      <c r="H133" t="s">
        <v>149</v>
      </c>
      <c r="I133" t="s">
        <v>149</v>
      </c>
      <c r="J133" t="s">
        <v>149</v>
      </c>
      <c r="K133" t="s">
        <v>149</v>
      </c>
      <c r="L133">
        <v>1278352</v>
      </c>
      <c r="M133">
        <v>217769</v>
      </c>
      <c r="N133" t="s">
        <v>149</v>
      </c>
      <c r="O133" t="s">
        <v>149</v>
      </c>
      <c r="P133" t="s">
        <v>149</v>
      </c>
      <c r="Q133" t="s">
        <v>149</v>
      </c>
      <c r="R133" t="s">
        <v>149</v>
      </c>
      <c r="S133" t="s">
        <v>149</v>
      </c>
      <c r="T133" t="s">
        <v>149</v>
      </c>
      <c r="W133" t="s">
        <v>149</v>
      </c>
      <c r="X133" t="s">
        <v>149</v>
      </c>
      <c r="Y133" t="s">
        <v>149</v>
      </c>
      <c r="Z133" t="s">
        <v>149</v>
      </c>
      <c r="AA133" t="s">
        <v>149</v>
      </c>
      <c r="AB133" t="s">
        <v>149</v>
      </c>
      <c r="AC133" t="s">
        <v>149</v>
      </c>
      <c r="AD133">
        <v>57142062</v>
      </c>
      <c r="AE133">
        <v>19983199</v>
      </c>
      <c r="AF133" t="s">
        <v>149</v>
      </c>
      <c r="AG133" t="s">
        <v>149</v>
      </c>
      <c r="AH133" t="s">
        <v>149</v>
      </c>
      <c r="AI133" t="s">
        <v>149</v>
      </c>
      <c r="AJ133" t="s">
        <v>149</v>
      </c>
      <c r="AK133" t="s">
        <v>149</v>
      </c>
      <c r="AL133" t="s">
        <v>149</v>
      </c>
      <c r="AM133">
        <v>40869</v>
      </c>
      <c r="AN133">
        <v>472</v>
      </c>
      <c r="AO133" t="s">
        <v>149</v>
      </c>
      <c r="AP133" t="s">
        <v>149</v>
      </c>
      <c r="AQ133" t="s">
        <v>149</v>
      </c>
      <c r="AR133" t="s">
        <v>149</v>
      </c>
      <c r="AS133" t="s">
        <v>149</v>
      </c>
      <c r="AT133" t="s">
        <v>149</v>
      </c>
      <c r="AU133" t="s">
        <v>149</v>
      </c>
      <c r="AV133">
        <v>40869</v>
      </c>
      <c r="AW133">
        <v>472</v>
      </c>
      <c r="AX133" t="s">
        <v>149</v>
      </c>
      <c r="AY133" t="s">
        <v>149</v>
      </c>
      <c r="AZ133" t="s">
        <v>149</v>
      </c>
      <c r="BA133" t="s">
        <v>149</v>
      </c>
      <c r="BB133" t="s">
        <v>149</v>
      </c>
      <c r="BC133" t="s">
        <v>149</v>
      </c>
      <c r="BD133" t="s">
        <v>149</v>
      </c>
      <c r="BE133">
        <v>19478425</v>
      </c>
      <c r="BF133">
        <v>489646</v>
      </c>
      <c r="BG133" t="s">
        <v>149</v>
      </c>
      <c r="BH133" t="s">
        <v>149</v>
      </c>
      <c r="BI133" t="s">
        <v>149</v>
      </c>
      <c r="BJ133" t="s">
        <v>149</v>
      </c>
      <c r="BK133" t="s">
        <v>149</v>
      </c>
      <c r="BL133" t="s">
        <v>149</v>
      </c>
      <c r="BM133" t="s">
        <v>149</v>
      </c>
      <c r="BN133">
        <v>0</v>
      </c>
      <c r="BO133">
        <v>0</v>
      </c>
      <c r="BP133" t="s">
        <v>149</v>
      </c>
      <c r="BQ133" t="s">
        <v>149</v>
      </c>
      <c r="BR133" t="s">
        <v>149</v>
      </c>
      <c r="BS133" t="s">
        <v>149</v>
      </c>
      <c r="BT133" t="s">
        <v>149</v>
      </c>
      <c r="BU133" t="s">
        <v>149</v>
      </c>
      <c r="BV133" t="s">
        <v>149</v>
      </c>
      <c r="BW133">
        <v>0</v>
      </c>
      <c r="BX133">
        <v>0</v>
      </c>
      <c r="BY133" t="s">
        <v>149</v>
      </c>
      <c r="BZ133" t="s">
        <v>149</v>
      </c>
      <c r="CA133" t="s">
        <v>149</v>
      </c>
      <c r="CB133" t="s">
        <v>149</v>
      </c>
      <c r="CC133" t="s">
        <v>149</v>
      </c>
      <c r="CD133" t="s">
        <v>149</v>
      </c>
      <c r="CE133" t="s">
        <v>149</v>
      </c>
      <c r="CF133">
        <v>0</v>
      </c>
      <c r="CG133">
        <v>0</v>
      </c>
      <c r="CH133" t="s">
        <v>149</v>
      </c>
      <c r="CI133" t="s">
        <v>149</v>
      </c>
      <c r="CJ133" t="s">
        <v>149</v>
      </c>
      <c r="CK133" t="s">
        <v>149</v>
      </c>
      <c r="CL133" t="s">
        <v>149</v>
      </c>
      <c r="CM133" t="s">
        <v>149</v>
      </c>
      <c r="CN133" t="s">
        <v>149</v>
      </c>
      <c r="CO133">
        <v>0</v>
      </c>
      <c r="CP133">
        <v>0</v>
      </c>
      <c r="CQ133" t="s">
        <v>149</v>
      </c>
      <c r="CR133" t="s">
        <v>151</v>
      </c>
      <c r="CS133" t="s">
        <v>151</v>
      </c>
      <c r="CT133" t="s">
        <v>151</v>
      </c>
      <c r="CU133" t="s">
        <v>408</v>
      </c>
    </row>
    <row r="134" spans="1:99" x14ac:dyDescent="0.3">
      <c r="A134" s="16">
        <v>44561</v>
      </c>
      <c r="B134" t="s">
        <v>1</v>
      </c>
      <c r="C134" t="s">
        <v>3</v>
      </c>
      <c r="D134" t="s">
        <v>151</v>
      </c>
      <c r="E134" t="s">
        <v>149</v>
      </c>
      <c r="F134" t="s">
        <v>149</v>
      </c>
      <c r="G134" t="s">
        <v>149</v>
      </c>
      <c r="H134" t="s">
        <v>149</v>
      </c>
      <c r="I134" t="s">
        <v>149</v>
      </c>
      <c r="J134" t="s">
        <v>149</v>
      </c>
      <c r="K134" t="s">
        <v>149</v>
      </c>
      <c r="L134">
        <v>1818281</v>
      </c>
      <c r="M134">
        <v>298093</v>
      </c>
      <c r="N134" t="s">
        <v>149</v>
      </c>
      <c r="O134" t="s">
        <v>149</v>
      </c>
      <c r="P134" t="s">
        <v>149</v>
      </c>
      <c r="Q134" t="s">
        <v>149</v>
      </c>
      <c r="R134" t="s">
        <v>149</v>
      </c>
      <c r="S134" t="s">
        <v>149</v>
      </c>
      <c r="T134" t="s">
        <v>149</v>
      </c>
      <c r="U134">
        <v>329793</v>
      </c>
      <c r="V134">
        <v>28326</v>
      </c>
      <c r="W134" t="s">
        <v>149</v>
      </c>
      <c r="X134" t="s">
        <v>149</v>
      </c>
      <c r="Y134" t="s">
        <v>149</v>
      </c>
      <c r="Z134" t="s">
        <v>149</v>
      </c>
      <c r="AA134" t="s">
        <v>149</v>
      </c>
      <c r="AB134" t="s">
        <v>149</v>
      </c>
      <c r="AC134" t="s">
        <v>149</v>
      </c>
      <c r="AD134">
        <v>124954518</v>
      </c>
      <c r="AE134">
        <v>58146854</v>
      </c>
      <c r="AF134" t="s">
        <v>149</v>
      </c>
      <c r="AG134" t="s">
        <v>149</v>
      </c>
      <c r="AH134" t="s">
        <v>149</v>
      </c>
      <c r="AI134" t="s">
        <v>149</v>
      </c>
      <c r="AJ134" t="s">
        <v>149</v>
      </c>
      <c r="AK134" t="s">
        <v>149</v>
      </c>
      <c r="AL134" t="s">
        <v>149</v>
      </c>
      <c r="AM134">
        <v>81457</v>
      </c>
      <c r="AN134">
        <v>883</v>
      </c>
      <c r="AO134" t="s">
        <v>149</v>
      </c>
      <c r="AP134" t="s">
        <v>149</v>
      </c>
      <c r="AQ134" t="s">
        <v>149</v>
      </c>
      <c r="AR134" t="s">
        <v>149</v>
      </c>
      <c r="AS134" t="s">
        <v>149</v>
      </c>
      <c r="AT134" t="s">
        <v>149</v>
      </c>
      <c r="AU134" t="s">
        <v>149</v>
      </c>
      <c r="AV134">
        <v>81457</v>
      </c>
      <c r="AW134">
        <v>883</v>
      </c>
      <c r="AX134" t="s">
        <v>149</v>
      </c>
      <c r="AY134" t="s">
        <v>149</v>
      </c>
      <c r="AZ134" t="s">
        <v>149</v>
      </c>
      <c r="BA134" t="s">
        <v>149</v>
      </c>
      <c r="BB134" t="s">
        <v>149</v>
      </c>
      <c r="BC134" t="s">
        <v>149</v>
      </c>
      <c r="BD134" t="s">
        <v>149</v>
      </c>
      <c r="BE134">
        <v>54136001</v>
      </c>
      <c r="BF134">
        <v>1728726</v>
      </c>
      <c r="BG134" t="s">
        <v>149</v>
      </c>
      <c r="BH134" t="s">
        <v>149</v>
      </c>
      <c r="BI134" t="s">
        <v>149</v>
      </c>
      <c r="BJ134" t="s">
        <v>149</v>
      </c>
      <c r="BK134" t="s">
        <v>149</v>
      </c>
      <c r="BL134" t="s">
        <v>149</v>
      </c>
      <c r="BM134" t="s">
        <v>149</v>
      </c>
      <c r="BN134">
        <v>2258</v>
      </c>
      <c r="BO134">
        <v>539</v>
      </c>
      <c r="BP134" t="s">
        <v>149</v>
      </c>
      <c r="BQ134" t="s">
        <v>149</v>
      </c>
      <c r="BR134" t="s">
        <v>149</v>
      </c>
      <c r="BS134" t="s">
        <v>149</v>
      </c>
      <c r="BT134" t="s">
        <v>149</v>
      </c>
      <c r="BU134" t="s">
        <v>149</v>
      </c>
      <c r="BV134" t="s">
        <v>149</v>
      </c>
      <c r="BW134">
        <v>1154</v>
      </c>
      <c r="BX134">
        <v>319</v>
      </c>
      <c r="BY134" t="s">
        <v>149</v>
      </c>
      <c r="BZ134" t="s">
        <v>149</v>
      </c>
      <c r="CA134" t="s">
        <v>149</v>
      </c>
      <c r="CB134" t="s">
        <v>149</v>
      </c>
      <c r="CC134" t="s">
        <v>149</v>
      </c>
      <c r="CD134" t="s">
        <v>149</v>
      </c>
      <c r="CE134" t="s">
        <v>149</v>
      </c>
      <c r="CF134">
        <v>1079</v>
      </c>
      <c r="CG134">
        <v>214</v>
      </c>
      <c r="CH134" t="s">
        <v>149</v>
      </c>
      <c r="CI134" t="s">
        <v>149</v>
      </c>
      <c r="CJ134" t="s">
        <v>149</v>
      </c>
      <c r="CK134" t="s">
        <v>149</v>
      </c>
      <c r="CL134" t="s">
        <v>149</v>
      </c>
      <c r="CM134" t="s">
        <v>149</v>
      </c>
      <c r="CN134" t="s">
        <v>149</v>
      </c>
      <c r="CO134">
        <v>209</v>
      </c>
      <c r="CP134">
        <v>21</v>
      </c>
      <c r="CQ134" t="s">
        <v>149</v>
      </c>
      <c r="CR134" t="s">
        <v>151</v>
      </c>
      <c r="CS134" t="s">
        <v>151</v>
      </c>
      <c r="CT134" t="s">
        <v>151</v>
      </c>
      <c r="CU134" t="s">
        <v>149</v>
      </c>
    </row>
    <row r="135" spans="1:99" x14ac:dyDescent="0.3">
      <c r="A135" s="16">
        <v>44561</v>
      </c>
      <c r="B135" t="s">
        <v>10</v>
      </c>
      <c r="C135" t="s">
        <v>23</v>
      </c>
      <c r="D135" t="s">
        <v>150</v>
      </c>
      <c r="E135" t="s">
        <v>11</v>
      </c>
      <c r="F135" t="s">
        <v>149</v>
      </c>
      <c r="G135" t="s">
        <v>149</v>
      </c>
      <c r="H135" t="s">
        <v>149</v>
      </c>
      <c r="I135" t="s">
        <v>149</v>
      </c>
      <c r="J135">
        <v>3</v>
      </c>
      <c r="K135">
        <v>1</v>
      </c>
      <c r="L135" t="s">
        <v>149</v>
      </c>
      <c r="M135" t="s">
        <v>149</v>
      </c>
      <c r="N135" t="s">
        <v>149</v>
      </c>
      <c r="O135" t="s">
        <v>149</v>
      </c>
      <c r="P135" t="s">
        <v>149</v>
      </c>
      <c r="Q135" t="s">
        <v>149</v>
      </c>
      <c r="R135" t="s">
        <v>149</v>
      </c>
      <c r="S135">
        <v>2</v>
      </c>
      <c r="T135">
        <v>0</v>
      </c>
      <c r="U135" t="s">
        <v>149</v>
      </c>
      <c r="V135" t="s">
        <v>149</v>
      </c>
      <c r="W135" t="s">
        <v>149</v>
      </c>
      <c r="X135" t="s">
        <v>149</v>
      </c>
      <c r="Y135" t="s">
        <v>149</v>
      </c>
      <c r="Z135" t="s">
        <v>149</v>
      </c>
      <c r="AA135" t="s">
        <v>149</v>
      </c>
      <c r="AB135">
        <v>79426</v>
      </c>
      <c r="AC135">
        <v>0</v>
      </c>
      <c r="AD135" t="s">
        <v>149</v>
      </c>
      <c r="AE135" t="s">
        <v>149</v>
      </c>
      <c r="AF135" t="s">
        <v>149</v>
      </c>
      <c r="AG135" t="s">
        <v>149</v>
      </c>
      <c r="AH135" t="s">
        <v>149</v>
      </c>
      <c r="AI135" t="s">
        <v>149</v>
      </c>
      <c r="AJ135" t="s">
        <v>149</v>
      </c>
      <c r="AK135">
        <v>0</v>
      </c>
      <c r="AL135">
        <v>0</v>
      </c>
      <c r="AM135" t="s">
        <v>149</v>
      </c>
      <c r="AN135" t="s">
        <v>149</v>
      </c>
      <c r="AO135" t="s">
        <v>149</v>
      </c>
      <c r="AP135" t="s">
        <v>149</v>
      </c>
      <c r="AQ135" t="s">
        <v>149</v>
      </c>
      <c r="AR135" t="s">
        <v>149</v>
      </c>
      <c r="AS135" t="s">
        <v>149</v>
      </c>
      <c r="AT135">
        <v>0</v>
      </c>
      <c r="AU135">
        <v>0</v>
      </c>
      <c r="AV135" t="s">
        <v>149</v>
      </c>
      <c r="AW135" t="s">
        <v>149</v>
      </c>
      <c r="AX135" t="s">
        <v>149</v>
      </c>
      <c r="AY135" t="s">
        <v>149</v>
      </c>
      <c r="AZ135" t="s">
        <v>149</v>
      </c>
      <c r="BA135" t="s">
        <v>149</v>
      </c>
      <c r="BB135" t="s">
        <v>149</v>
      </c>
      <c r="BC135">
        <v>0</v>
      </c>
      <c r="BD135">
        <v>0</v>
      </c>
      <c r="BE135" t="s">
        <v>149</v>
      </c>
      <c r="BF135" t="s">
        <v>149</v>
      </c>
      <c r="BG135" t="s">
        <v>149</v>
      </c>
      <c r="BH135" t="s">
        <v>149</v>
      </c>
      <c r="BI135" t="s">
        <v>149</v>
      </c>
      <c r="BJ135" t="s">
        <v>149</v>
      </c>
      <c r="BK135" t="s">
        <v>149</v>
      </c>
      <c r="BL135">
        <v>0</v>
      </c>
      <c r="BM135">
        <v>0</v>
      </c>
      <c r="BN135" t="s">
        <v>149</v>
      </c>
      <c r="BO135" t="s">
        <v>149</v>
      </c>
      <c r="BP135" t="s">
        <v>149</v>
      </c>
      <c r="BQ135" t="s">
        <v>149</v>
      </c>
      <c r="BR135" t="s">
        <v>149</v>
      </c>
      <c r="BS135" t="s">
        <v>149</v>
      </c>
      <c r="BT135" t="s">
        <v>149</v>
      </c>
      <c r="BU135">
        <v>0</v>
      </c>
      <c r="BV135">
        <v>0</v>
      </c>
      <c r="BW135" t="s">
        <v>149</v>
      </c>
      <c r="BX135" t="s">
        <v>149</v>
      </c>
      <c r="BY135" t="s">
        <v>149</v>
      </c>
      <c r="BZ135" t="s">
        <v>149</v>
      </c>
      <c r="CA135" t="s">
        <v>149</v>
      </c>
      <c r="CB135" t="s">
        <v>149</v>
      </c>
      <c r="CC135" t="s">
        <v>149</v>
      </c>
      <c r="CD135">
        <v>0</v>
      </c>
      <c r="CE135">
        <v>0</v>
      </c>
      <c r="CF135" t="s">
        <v>149</v>
      </c>
      <c r="CG135" t="s">
        <v>149</v>
      </c>
      <c r="CH135" t="s">
        <v>149</v>
      </c>
      <c r="CI135" t="s">
        <v>149</v>
      </c>
      <c r="CJ135" t="s">
        <v>149</v>
      </c>
      <c r="CK135" t="s">
        <v>149</v>
      </c>
      <c r="CL135" t="s">
        <v>149</v>
      </c>
      <c r="CM135">
        <v>0</v>
      </c>
      <c r="CN135">
        <v>0</v>
      </c>
      <c r="CO135" t="s">
        <v>149</v>
      </c>
      <c r="CP135" t="s">
        <v>149</v>
      </c>
      <c r="CQ135" t="s">
        <v>149</v>
      </c>
      <c r="CR135" t="s">
        <v>153</v>
      </c>
      <c r="CS135" t="s">
        <v>153</v>
      </c>
      <c r="CT135" t="s">
        <v>153</v>
      </c>
      <c r="CU135" t="s">
        <v>149</v>
      </c>
    </row>
    <row r="136" spans="1:99" x14ac:dyDescent="0.3">
      <c r="A136" s="16">
        <v>44530</v>
      </c>
      <c r="B136" t="s">
        <v>10</v>
      </c>
      <c r="C136" t="s">
        <v>23</v>
      </c>
      <c r="D136" t="s">
        <v>150</v>
      </c>
      <c r="E136" t="s">
        <v>11</v>
      </c>
      <c r="F136" t="s">
        <v>149</v>
      </c>
      <c r="G136" t="s">
        <v>149</v>
      </c>
      <c r="H136" t="s">
        <v>149</v>
      </c>
      <c r="I136" t="s">
        <v>149</v>
      </c>
      <c r="J136">
        <v>3</v>
      </c>
      <c r="K136">
        <v>1</v>
      </c>
      <c r="L136" t="s">
        <v>149</v>
      </c>
      <c r="M136" t="s">
        <v>149</v>
      </c>
      <c r="N136" t="s">
        <v>149</v>
      </c>
      <c r="O136" t="s">
        <v>149</v>
      </c>
      <c r="P136" t="s">
        <v>149</v>
      </c>
      <c r="Q136" t="s">
        <v>149</v>
      </c>
      <c r="R136" t="s">
        <v>149</v>
      </c>
      <c r="S136">
        <v>0</v>
      </c>
      <c r="T136">
        <v>0</v>
      </c>
      <c r="U136" t="s">
        <v>149</v>
      </c>
      <c r="V136" t="s">
        <v>149</v>
      </c>
      <c r="W136" t="s">
        <v>149</v>
      </c>
      <c r="X136" t="s">
        <v>149</v>
      </c>
      <c r="Y136" t="s">
        <v>149</v>
      </c>
      <c r="Z136" t="s">
        <v>149</v>
      </c>
      <c r="AA136" t="s">
        <v>149</v>
      </c>
      <c r="AB136">
        <v>0</v>
      </c>
      <c r="AC136">
        <v>0</v>
      </c>
      <c r="AD136" t="s">
        <v>149</v>
      </c>
      <c r="AE136" t="s">
        <v>149</v>
      </c>
      <c r="AF136" t="s">
        <v>149</v>
      </c>
      <c r="AG136" t="s">
        <v>149</v>
      </c>
      <c r="AH136" t="s">
        <v>149</v>
      </c>
      <c r="AI136" t="s">
        <v>149</v>
      </c>
      <c r="AJ136" t="s">
        <v>149</v>
      </c>
      <c r="AK136">
        <v>0</v>
      </c>
      <c r="AL136">
        <v>0</v>
      </c>
      <c r="AM136" t="s">
        <v>149</v>
      </c>
      <c r="AN136" t="s">
        <v>149</v>
      </c>
      <c r="AO136" t="s">
        <v>149</v>
      </c>
      <c r="AP136" t="s">
        <v>149</v>
      </c>
      <c r="AQ136" t="s">
        <v>149</v>
      </c>
      <c r="AR136" t="s">
        <v>149</v>
      </c>
      <c r="AS136" t="s">
        <v>149</v>
      </c>
      <c r="AT136">
        <v>0</v>
      </c>
      <c r="AU136">
        <v>0</v>
      </c>
      <c r="AV136" t="s">
        <v>149</v>
      </c>
      <c r="AW136" t="s">
        <v>149</v>
      </c>
      <c r="AX136" t="s">
        <v>149</v>
      </c>
      <c r="AY136" t="s">
        <v>149</v>
      </c>
      <c r="AZ136" t="s">
        <v>149</v>
      </c>
      <c r="BA136" t="s">
        <v>149</v>
      </c>
      <c r="BB136" t="s">
        <v>149</v>
      </c>
      <c r="BC136">
        <v>0</v>
      </c>
      <c r="BD136">
        <v>0</v>
      </c>
      <c r="BE136" t="s">
        <v>149</v>
      </c>
      <c r="BF136" t="s">
        <v>149</v>
      </c>
      <c r="BG136" t="s">
        <v>149</v>
      </c>
      <c r="BH136" t="s">
        <v>149</v>
      </c>
      <c r="BI136" t="s">
        <v>149</v>
      </c>
      <c r="BJ136" t="s">
        <v>149</v>
      </c>
      <c r="BK136" t="s">
        <v>149</v>
      </c>
      <c r="BL136">
        <v>0</v>
      </c>
      <c r="BM136">
        <v>0</v>
      </c>
      <c r="BN136" t="s">
        <v>149</v>
      </c>
      <c r="BO136" t="s">
        <v>149</v>
      </c>
      <c r="BP136" t="s">
        <v>149</v>
      </c>
      <c r="BQ136" t="s">
        <v>149</v>
      </c>
      <c r="BR136" t="s">
        <v>149</v>
      </c>
      <c r="BS136" t="s">
        <v>149</v>
      </c>
      <c r="BT136" t="s">
        <v>149</v>
      </c>
      <c r="BU136">
        <v>0</v>
      </c>
      <c r="BV136">
        <v>0</v>
      </c>
      <c r="BW136" t="s">
        <v>149</v>
      </c>
      <c r="BX136" t="s">
        <v>149</v>
      </c>
      <c r="BY136" t="s">
        <v>149</v>
      </c>
      <c r="BZ136" t="s">
        <v>149</v>
      </c>
      <c r="CA136" t="s">
        <v>149</v>
      </c>
      <c r="CB136" t="s">
        <v>149</v>
      </c>
      <c r="CC136" t="s">
        <v>149</v>
      </c>
      <c r="CD136">
        <v>0</v>
      </c>
      <c r="CE136">
        <v>0</v>
      </c>
      <c r="CF136" t="s">
        <v>149</v>
      </c>
      <c r="CG136" t="s">
        <v>149</v>
      </c>
      <c r="CH136" t="s">
        <v>149</v>
      </c>
      <c r="CI136" t="s">
        <v>149</v>
      </c>
      <c r="CJ136" t="s">
        <v>149</v>
      </c>
      <c r="CK136" t="s">
        <v>149</v>
      </c>
      <c r="CL136" t="s">
        <v>149</v>
      </c>
      <c r="CM136">
        <v>0</v>
      </c>
      <c r="CN136">
        <v>0</v>
      </c>
      <c r="CO136" t="s">
        <v>149</v>
      </c>
      <c r="CP136" t="s">
        <v>149</v>
      </c>
      <c r="CQ136" t="s">
        <v>149</v>
      </c>
      <c r="CR136" t="s">
        <v>153</v>
      </c>
      <c r="CS136" t="s">
        <v>153</v>
      </c>
      <c r="CT136" t="s">
        <v>153</v>
      </c>
      <c r="CU136" t="s">
        <v>149</v>
      </c>
    </row>
    <row r="137" spans="1:99" x14ac:dyDescent="0.3">
      <c r="A137" s="16">
        <v>44561</v>
      </c>
      <c r="B137" t="s">
        <v>6</v>
      </c>
      <c r="C137" t="s">
        <v>7</v>
      </c>
      <c r="D137" t="s">
        <v>151</v>
      </c>
      <c r="E137" t="s">
        <v>149</v>
      </c>
      <c r="F137" t="s">
        <v>149</v>
      </c>
      <c r="G137" t="s">
        <v>149</v>
      </c>
      <c r="H137" t="s">
        <v>149</v>
      </c>
      <c r="I137" t="s">
        <v>149</v>
      </c>
      <c r="J137" t="s">
        <v>149</v>
      </c>
      <c r="K137" t="s">
        <v>149</v>
      </c>
      <c r="L137">
        <v>2781</v>
      </c>
      <c r="M137">
        <v>2067</v>
      </c>
      <c r="N137" t="s">
        <v>149</v>
      </c>
      <c r="O137" t="s">
        <v>149</v>
      </c>
      <c r="P137" t="s">
        <v>149</v>
      </c>
      <c r="Q137" t="s">
        <v>149</v>
      </c>
      <c r="R137" t="s">
        <v>149</v>
      </c>
      <c r="S137" t="s">
        <v>149</v>
      </c>
      <c r="T137" t="s">
        <v>149</v>
      </c>
      <c r="U137">
        <v>304</v>
      </c>
      <c r="V137">
        <v>80</v>
      </c>
      <c r="W137" t="s">
        <v>149</v>
      </c>
      <c r="X137" t="s">
        <v>149</v>
      </c>
      <c r="Y137" t="s">
        <v>149</v>
      </c>
      <c r="Z137" t="s">
        <v>149</v>
      </c>
      <c r="AA137" t="s">
        <v>149</v>
      </c>
      <c r="AB137" t="s">
        <v>149</v>
      </c>
      <c r="AC137" t="s">
        <v>149</v>
      </c>
      <c r="AD137">
        <v>19704.95</v>
      </c>
      <c r="AE137">
        <v>60085.440000000002</v>
      </c>
      <c r="AF137" t="s">
        <v>149</v>
      </c>
      <c r="AG137" t="s">
        <v>149</v>
      </c>
      <c r="AH137" t="s">
        <v>149</v>
      </c>
      <c r="AI137" t="s">
        <v>149</v>
      </c>
      <c r="AJ137" t="s">
        <v>149</v>
      </c>
      <c r="AK137" t="s">
        <v>149</v>
      </c>
      <c r="AL137" t="s">
        <v>149</v>
      </c>
      <c r="AM137">
        <v>3</v>
      </c>
      <c r="AN137">
        <v>0</v>
      </c>
      <c r="AO137" t="s">
        <v>149</v>
      </c>
      <c r="AP137" t="s">
        <v>149</v>
      </c>
      <c r="AQ137" t="s">
        <v>149</v>
      </c>
      <c r="AR137" t="s">
        <v>149</v>
      </c>
      <c r="AS137" t="s">
        <v>149</v>
      </c>
      <c r="AT137" t="s">
        <v>149</v>
      </c>
      <c r="AU137" t="s">
        <v>149</v>
      </c>
      <c r="AV137">
        <v>3</v>
      </c>
      <c r="AW137">
        <v>0</v>
      </c>
      <c r="AX137" t="s">
        <v>149</v>
      </c>
      <c r="AY137" t="s">
        <v>149</v>
      </c>
      <c r="AZ137" t="s">
        <v>149</v>
      </c>
      <c r="BA137" t="s">
        <v>149</v>
      </c>
      <c r="BB137" t="s">
        <v>149</v>
      </c>
      <c r="BC137" t="s">
        <v>149</v>
      </c>
      <c r="BD137" t="s">
        <v>149</v>
      </c>
      <c r="BE137">
        <v>548.78</v>
      </c>
      <c r="BF137">
        <v>0</v>
      </c>
      <c r="BG137" t="s">
        <v>149</v>
      </c>
      <c r="BH137" t="s">
        <v>149</v>
      </c>
      <c r="BI137" t="s">
        <v>149</v>
      </c>
      <c r="BJ137" t="s">
        <v>149</v>
      </c>
      <c r="BK137" t="s">
        <v>149</v>
      </c>
      <c r="BL137" t="s">
        <v>149</v>
      </c>
      <c r="BM137" t="s">
        <v>149</v>
      </c>
      <c r="BN137">
        <v>0</v>
      </c>
      <c r="BO137">
        <v>0</v>
      </c>
      <c r="BP137" t="s">
        <v>149</v>
      </c>
      <c r="BQ137" t="s">
        <v>149</v>
      </c>
      <c r="BR137" t="s">
        <v>149</v>
      </c>
      <c r="BS137" t="s">
        <v>149</v>
      </c>
      <c r="BT137" t="s">
        <v>149</v>
      </c>
      <c r="BU137" t="s">
        <v>149</v>
      </c>
      <c r="BV137" t="s">
        <v>149</v>
      </c>
      <c r="BW137">
        <v>0</v>
      </c>
      <c r="BX137">
        <v>1</v>
      </c>
      <c r="BY137" t="s">
        <v>149</v>
      </c>
      <c r="BZ137" t="s">
        <v>149</v>
      </c>
      <c r="CA137" t="s">
        <v>149</v>
      </c>
      <c r="CB137" t="s">
        <v>149</v>
      </c>
      <c r="CC137" t="s">
        <v>149</v>
      </c>
      <c r="CD137" t="s">
        <v>149</v>
      </c>
      <c r="CE137" t="s">
        <v>149</v>
      </c>
      <c r="CF137">
        <v>0</v>
      </c>
      <c r="CG137">
        <v>0</v>
      </c>
      <c r="CH137" t="s">
        <v>149</v>
      </c>
      <c r="CI137" t="s">
        <v>149</v>
      </c>
      <c r="CJ137" t="s">
        <v>149</v>
      </c>
      <c r="CK137" t="s">
        <v>149</v>
      </c>
      <c r="CL137" t="s">
        <v>149</v>
      </c>
      <c r="CM137" t="s">
        <v>149</v>
      </c>
      <c r="CN137" t="s">
        <v>149</v>
      </c>
      <c r="CO137">
        <v>10</v>
      </c>
      <c r="CP137">
        <v>2</v>
      </c>
      <c r="CQ137" t="s">
        <v>149</v>
      </c>
      <c r="CR137" t="s">
        <v>151</v>
      </c>
      <c r="CS137" t="s">
        <v>151</v>
      </c>
      <c r="CT137" t="s">
        <v>151</v>
      </c>
      <c r="CU137" t="s">
        <v>149</v>
      </c>
    </row>
    <row r="138" spans="1:99" x14ac:dyDescent="0.3">
      <c r="A138" s="16">
        <v>44561</v>
      </c>
      <c r="B138" t="s">
        <v>10</v>
      </c>
      <c r="C138" t="s">
        <v>40</v>
      </c>
      <c r="D138" t="s">
        <v>151</v>
      </c>
      <c r="E138" t="s">
        <v>26</v>
      </c>
      <c r="F138" t="s">
        <v>149</v>
      </c>
      <c r="G138" t="s">
        <v>149</v>
      </c>
      <c r="H138" t="s">
        <v>149</v>
      </c>
      <c r="I138" t="s">
        <v>149</v>
      </c>
      <c r="J138" t="s">
        <v>149</v>
      </c>
      <c r="K138" t="s">
        <v>149</v>
      </c>
      <c r="L138">
        <v>420</v>
      </c>
      <c r="M138">
        <v>2</v>
      </c>
      <c r="N138" t="s">
        <v>149</v>
      </c>
      <c r="O138" t="s">
        <v>149</v>
      </c>
      <c r="P138" t="s">
        <v>149</v>
      </c>
      <c r="Q138" t="s">
        <v>149</v>
      </c>
      <c r="R138" t="s">
        <v>149</v>
      </c>
      <c r="S138" t="s">
        <v>149</v>
      </c>
      <c r="T138" t="s">
        <v>149</v>
      </c>
      <c r="U138">
        <v>161</v>
      </c>
      <c r="V138">
        <v>1</v>
      </c>
      <c r="W138" t="s">
        <v>149</v>
      </c>
      <c r="X138" t="s">
        <v>149</v>
      </c>
      <c r="Y138" t="s">
        <v>149</v>
      </c>
      <c r="Z138" t="s">
        <v>149</v>
      </c>
      <c r="AA138" t="s">
        <v>149</v>
      </c>
      <c r="AB138" t="s">
        <v>149</v>
      </c>
      <c r="AC138" t="s">
        <v>149</v>
      </c>
      <c r="AD138">
        <v>51543.89</v>
      </c>
      <c r="AE138">
        <v>3484.67</v>
      </c>
      <c r="AF138" t="s">
        <v>149</v>
      </c>
      <c r="AG138" t="s">
        <v>149</v>
      </c>
      <c r="AH138" t="s">
        <v>149</v>
      </c>
      <c r="AI138" t="s">
        <v>149</v>
      </c>
      <c r="AJ138" t="s">
        <v>149</v>
      </c>
      <c r="AK138" t="s">
        <v>149</v>
      </c>
      <c r="AL138" t="s">
        <v>149</v>
      </c>
      <c r="AM138">
        <v>0</v>
      </c>
      <c r="AN138">
        <v>0</v>
      </c>
      <c r="AO138" t="s">
        <v>149</v>
      </c>
      <c r="AP138" t="s">
        <v>149</v>
      </c>
      <c r="AQ138" t="s">
        <v>149</v>
      </c>
      <c r="AR138" t="s">
        <v>149</v>
      </c>
      <c r="AS138" t="s">
        <v>149</v>
      </c>
      <c r="AT138" t="s">
        <v>149</v>
      </c>
      <c r="AU138" t="s">
        <v>149</v>
      </c>
      <c r="AV138">
        <v>0</v>
      </c>
      <c r="AW138">
        <v>0</v>
      </c>
      <c r="AX138" t="s">
        <v>149</v>
      </c>
      <c r="AY138" t="s">
        <v>149</v>
      </c>
      <c r="AZ138" t="s">
        <v>149</v>
      </c>
      <c r="BA138" t="s">
        <v>149</v>
      </c>
      <c r="BB138" t="s">
        <v>149</v>
      </c>
      <c r="BC138" t="s">
        <v>149</v>
      </c>
      <c r="BD138" t="s">
        <v>149</v>
      </c>
      <c r="BE138">
        <v>0</v>
      </c>
      <c r="BF138">
        <v>0</v>
      </c>
      <c r="BG138" t="s">
        <v>149</v>
      </c>
      <c r="BH138" t="s">
        <v>149</v>
      </c>
      <c r="BI138" t="s">
        <v>149</v>
      </c>
      <c r="BJ138" t="s">
        <v>149</v>
      </c>
      <c r="BK138" t="s">
        <v>149</v>
      </c>
      <c r="BL138" t="s">
        <v>149</v>
      </c>
      <c r="BM138" t="s">
        <v>149</v>
      </c>
      <c r="BN138">
        <v>0</v>
      </c>
      <c r="BO138">
        <v>0</v>
      </c>
      <c r="BP138" t="s">
        <v>149</v>
      </c>
      <c r="BQ138" t="s">
        <v>149</v>
      </c>
      <c r="BR138" t="s">
        <v>149</v>
      </c>
      <c r="BS138" t="s">
        <v>149</v>
      </c>
      <c r="BT138" t="s">
        <v>149</v>
      </c>
      <c r="BU138" t="s">
        <v>149</v>
      </c>
      <c r="BV138" t="s">
        <v>149</v>
      </c>
      <c r="BW138">
        <v>0</v>
      </c>
      <c r="BX138">
        <v>0</v>
      </c>
      <c r="BY138" t="s">
        <v>149</v>
      </c>
      <c r="BZ138" t="s">
        <v>149</v>
      </c>
      <c r="CA138" t="s">
        <v>149</v>
      </c>
      <c r="CB138" t="s">
        <v>149</v>
      </c>
      <c r="CC138" t="s">
        <v>149</v>
      </c>
      <c r="CD138" t="s">
        <v>149</v>
      </c>
      <c r="CE138" t="s">
        <v>149</v>
      </c>
      <c r="CF138">
        <v>0</v>
      </c>
      <c r="CG138">
        <v>0</v>
      </c>
      <c r="CH138" t="s">
        <v>149</v>
      </c>
      <c r="CI138" t="s">
        <v>149</v>
      </c>
      <c r="CJ138" t="s">
        <v>149</v>
      </c>
      <c r="CK138" t="s">
        <v>149</v>
      </c>
      <c r="CL138" t="s">
        <v>149</v>
      </c>
      <c r="CM138" t="s">
        <v>149</v>
      </c>
      <c r="CN138" t="s">
        <v>149</v>
      </c>
      <c r="CO138">
        <v>0</v>
      </c>
      <c r="CP138">
        <v>0</v>
      </c>
      <c r="CQ138" t="s">
        <v>149</v>
      </c>
      <c r="CR138" t="s">
        <v>153</v>
      </c>
      <c r="CS138" t="s">
        <v>153</v>
      </c>
      <c r="CT138" t="s">
        <v>153</v>
      </c>
      <c r="CU138" t="s">
        <v>149</v>
      </c>
    </row>
    <row r="139" spans="1:99" x14ac:dyDescent="0.3">
      <c r="A139" s="16">
        <v>44561</v>
      </c>
      <c r="B139" t="s">
        <v>10</v>
      </c>
      <c r="C139" t="s">
        <v>38</v>
      </c>
      <c r="D139" t="s">
        <v>151</v>
      </c>
      <c r="E139" t="s">
        <v>26</v>
      </c>
      <c r="F139" t="s">
        <v>149</v>
      </c>
      <c r="G139" t="s">
        <v>149</v>
      </c>
      <c r="H139" t="s">
        <v>149</v>
      </c>
      <c r="I139" t="s">
        <v>149</v>
      </c>
      <c r="J139" t="s">
        <v>149</v>
      </c>
      <c r="K139" t="s">
        <v>149</v>
      </c>
      <c r="L139">
        <v>1445</v>
      </c>
      <c r="M139">
        <v>9</v>
      </c>
      <c r="N139" t="s">
        <v>149</v>
      </c>
      <c r="O139" t="s">
        <v>149</v>
      </c>
      <c r="P139" t="s">
        <v>149</v>
      </c>
      <c r="Q139" t="s">
        <v>149</v>
      </c>
      <c r="R139" t="s">
        <v>149</v>
      </c>
      <c r="S139" t="s">
        <v>149</v>
      </c>
      <c r="T139" t="s">
        <v>149</v>
      </c>
      <c r="U139">
        <v>127</v>
      </c>
      <c r="V139">
        <v>0</v>
      </c>
      <c r="W139" t="s">
        <v>149</v>
      </c>
      <c r="X139" t="s">
        <v>149</v>
      </c>
      <c r="Y139" t="s">
        <v>149</v>
      </c>
      <c r="Z139" t="s">
        <v>149</v>
      </c>
      <c r="AA139" t="s">
        <v>149</v>
      </c>
      <c r="AB139" t="s">
        <v>149</v>
      </c>
      <c r="AC139" t="s">
        <v>149</v>
      </c>
      <c r="AD139">
        <v>11967.76</v>
      </c>
      <c r="AE139">
        <v>0</v>
      </c>
      <c r="AF139" t="s">
        <v>149</v>
      </c>
      <c r="AG139" t="s">
        <v>149</v>
      </c>
      <c r="AH139" t="s">
        <v>149</v>
      </c>
      <c r="AI139" t="s">
        <v>149</v>
      </c>
      <c r="AJ139" t="s">
        <v>149</v>
      </c>
      <c r="AK139" t="s">
        <v>149</v>
      </c>
      <c r="AL139" t="s">
        <v>149</v>
      </c>
      <c r="AM139">
        <v>13</v>
      </c>
      <c r="AN139">
        <v>0</v>
      </c>
      <c r="AO139" t="s">
        <v>149</v>
      </c>
      <c r="AP139" t="s">
        <v>149</v>
      </c>
      <c r="AQ139" t="s">
        <v>149</v>
      </c>
      <c r="AR139" t="s">
        <v>149</v>
      </c>
      <c r="AS139" t="s">
        <v>149</v>
      </c>
      <c r="AT139" t="s">
        <v>149</v>
      </c>
      <c r="AU139" t="s">
        <v>149</v>
      </c>
      <c r="AV139">
        <v>0</v>
      </c>
      <c r="AW139">
        <v>0</v>
      </c>
      <c r="AX139" t="s">
        <v>149</v>
      </c>
      <c r="AY139" t="s">
        <v>149</v>
      </c>
      <c r="AZ139" t="s">
        <v>149</v>
      </c>
      <c r="BA139" t="s">
        <v>149</v>
      </c>
      <c r="BB139" t="s">
        <v>149</v>
      </c>
      <c r="BC139" t="s">
        <v>149</v>
      </c>
      <c r="BD139" t="s">
        <v>149</v>
      </c>
      <c r="BE139">
        <v>1176.27</v>
      </c>
      <c r="BF139">
        <v>0</v>
      </c>
      <c r="BG139" t="s">
        <v>149</v>
      </c>
      <c r="BH139" t="s">
        <v>149</v>
      </c>
      <c r="BI139" t="s">
        <v>149</v>
      </c>
      <c r="BJ139" t="s">
        <v>149</v>
      </c>
      <c r="BK139" t="s">
        <v>149</v>
      </c>
      <c r="BL139" t="s">
        <v>149</v>
      </c>
      <c r="BM139" t="s">
        <v>149</v>
      </c>
      <c r="BN139">
        <v>14</v>
      </c>
      <c r="BO139">
        <v>0</v>
      </c>
      <c r="BP139" t="s">
        <v>149</v>
      </c>
      <c r="BQ139" t="s">
        <v>149</v>
      </c>
      <c r="BR139" t="s">
        <v>149</v>
      </c>
      <c r="BS139" t="s">
        <v>149</v>
      </c>
      <c r="BT139" t="s">
        <v>149</v>
      </c>
      <c r="BU139" t="s">
        <v>149</v>
      </c>
      <c r="BV139" t="s">
        <v>149</v>
      </c>
      <c r="BW139">
        <v>13</v>
      </c>
      <c r="BX139">
        <v>0</v>
      </c>
      <c r="BY139" t="s">
        <v>149</v>
      </c>
      <c r="BZ139" t="s">
        <v>149</v>
      </c>
      <c r="CA139" t="s">
        <v>149</v>
      </c>
      <c r="CB139" t="s">
        <v>149</v>
      </c>
      <c r="CC139" t="s">
        <v>149</v>
      </c>
      <c r="CD139" t="s">
        <v>149</v>
      </c>
      <c r="CE139" t="s">
        <v>149</v>
      </c>
      <c r="CF139">
        <v>11</v>
      </c>
      <c r="CG139">
        <v>0</v>
      </c>
      <c r="CH139" t="s">
        <v>149</v>
      </c>
      <c r="CI139" t="s">
        <v>149</v>
      </c>
      <c r="CJ139" t="s">
        <v>149</v>
      </c>
      <c r="CK139" t="s">
        <v>149</v>
      </c>
      <c r="CL139" t="s">
        <v>149</v>
      </c>
      <c r="CM139" t="s">
        <v>149</v>
      </c>
      <c r="CN139" t="s">
        <v>149</v>
      </c>
      <c r="CO139">
        <v>14</v>
      </c>
      <c r="CP139">
        <v>0</v>
      </c>
      <c r="CQ139" t="s">
        <v>149</v>
      </c>
      <c r="CR139" t="s">
        <v>151</v>
      </c>
      <c r="CS139" t="s">
        <v>151</v>
      </c>
      <c r="CT139" t="s">
        <v>151</v>
      </c>
      <c r="CU139" t="s">
        <v>149</v>
      </c>
    </row>
    <row r="140" spans="1:99" x14ac:dyDescent="0.3">
      <c r="A140" s="16">
        <v>44561</v>
      </c>
      <c r="B140" t="s">
        <v>10</v>
      </c>
      <c r="C140" t="s">
        <v>39</v>
      </c>
      <c r="D140" t="s">
        <v>151</v>
      </c>
      <c r="E140" t="s">
        <v>26</v>
      </c>
      <c r="F140" t="s">
        <v>149</v>
      </c>
      <c r="G140" t="s">
        <v>149</v>
      </c>
      <c r="H140" t="s">
        <v>149</v>
      </c>
      <c r="I140" t="s">
        <v>149</v>
      </c>
      <c r="J140" t="s">
        <v>149</v>
      </c>
      <c r="K140" t="s">
        <v>149</v>
      </c>
      <c r="L140">
        <v>5771</v>
      </c>
      <c r="M140">
        <v>183</v>
      </c>
      <c r="N140" t="s">
        <v>149</v>
      </c>
      <c r="O140" t="s">
        <v>149</v>
      </c>
      <c r="P140" t="s">
        <v>149</v>
      </c>
      <c r="Q140" t="s">
        <v>149</v>
      </c>
      <c r="R140" t="s">
        <v>149</v>
      </c>
      <c r="S140" t="s">
        <v>149</v>
      </c>
      <c r="T140" t="s">
        <v>149</v>
      </c>
      <c r="U140">
        <v>197</v>
      </c>
      <c r="V140">
        <v>8</v>
      </c>
      <c r="W140" t="s">
        <v>149</v>
      </c>
      <c r="X140" t="s">
        <v>149</v>
      </c>
      <c r="Y140" t="s">
        <v>149</v>
      </c>
      <c r="Z140" t="s">
        <v>149</v>
      </c>
      <c r="AA140" t="s">
        <v>149</v>
      </c>
      <c r="AB140" t="s">
        <v>149</v>
      </c>
      <c r="AC140" t="s">
        <v>149</v>
      </c>
      <c r="AD140">
        <v>12585.11</v>
      </c>
      <c r="AE140">
        <v>2950.54</v>
      </c>
      <c r="AF140" t="s">
        <v>149</v>
      </c>
      <c r="AG140" t="s">
        <v>149</v>
      </c>
      <c r="AH140" t="s">
        <v>149</v>
      </c>
      <c r="AI140" t="s">
        <v>149</v>
      </c>
      <c r="AJ140" t="s">
        <v>149</v>
      </c>
      <c r="AK140" t="s">
        <v>149</v>
      </c>
      <c r="AL140" t="s">
        <v>149</v>
      </c>
      <c r="AM140">
        <v>6</v>
      </c>
      <c r="AN140">
        <v>0</v>
      </c>
      <c r="AO140" t="s">
        <v>149</v>
      </c>
      <c r="AP140" t="s">
        <v>149</v>
      </c>
      <c r="AQ140" t="s">
        <v>149</v>
      </c>
      <c r="AR140" t="s">
        <v>149</v>
      </c>
      <c r="AS140" t="s">
        <v>149</v>
      </c>
      <c r="AT140" t="s">
        <v>149</v>
      </c>
      <c r="AU140" t="s">
        <v>149</v>
      </c>
      <c r="AV140">
        <v>0</v>
      </c>
      <c r="AW140">
        <v>0</v>
      </c>
      <c r="AX140" t="s">
        <v>149</v>
      </c>
      <c r="AY140" t="s">
        <v>149</v>
      </c>
      <c r="AZ140" t="s">
        <v>149</v>
      </c>
      <c r="BA140" t="s">
        <v>149</v>
      </c>
      <c r="BB140" t="s">
        <v>149</v>
      </c>
      <c r="BC140" t="s">
        <v>149</v>
      </c>
      <c r="BD140" t="s">
        <v>149</v>
      </c>
      <c r="BE140">
        <v>945.17</v>
      </c>
      <c r="BF140">
        <v>0</v>
      </c>
      <c r="BG140" t="s">
        <v>149</v>
      </c>
      <c r="BH140" t="s">
        <v>149</v>
      </c>
      <c r="BI140" t="s">
        <v>149</v>
      </c>
      <c r="BJ140" t="s">
        <v>149</v>
      </c>
      <c r="BK140" t="s">
        <v>149</v>
      </c>
      <c r="BL140" t="s">
        <v>149</v>
      </c>
      <c r="BM140" t="s">
        <v>149</v>
      </c>
      <c r="BN140">
        <v>17</v>
      </c>
      <c r="BO140">
        <v>0</v>
      </c>
      <c r="BP140" t="s">
        <v>149</v>
      </c>
      <c r="BQ140" t="s">
        <v>149</v>
      </c>
      <c r="BR140" t="s">
        <v>149</v>
      </c>
      <c r="BS140" t="s">
        <v>149</v>
      </c>
      <c r="BT140" t="s">
        <v>149</v>
      </c>
      <c r="BU140" t="s">
        <v>149</v>
      </c>
      <c r="BV140" t="s">
        <v>149</v>
      </c>
      <c r="BW140">
        <v>17</v>
      </c>
      <c r="BX140">
        <v>0</v>
      </c>
      <c r="BY140" t="s">
        <v>149</v>
      </c>
      <c r="BZ140" t="s">
        <v>149</v>
      </c>
      <c r="CA140" t="s">
        <v>149</v>
      </c>
      <c r="CB140" t="s">
        <v>149</v>
      </c>
      <c r="CC140" t="s">
        <v>149</v>
      </c>
      <c r="CD140" t="s">
        <v>149</v>
      </c>
      <c r="CE140" t="s">
        <v>149</v>
      </c>
      <c r="CF140">
        <v>13</v>
      </c>
      <c r="CG140">
        <v>0</v>
      </c>
      <c r="CH140" t="s">
        <v>149</v>
      </c>
      <c r="CI140" t="s">
        <v>149</v>
      </c>
      <c r="CJ140" t="s">
        <v>149</v>
      </c>
      <c r="CK140" t="s">
        <v>149</v>
      </c>
      <c r="CL140" t="s">
        <v>149</v>
      </c>
      <c r="CM140" t="s">
        <v>149</v>
      </c>
      <c r="CN140" t="s">
        <v>149</v>
      </c>
      <c r="CO140">
        <v>3</v>
      </c>
      <c r="CP140">
        <v>0</v>
      </c>
      <c r="CQ140" t="s">
        <v>149</v>
      </c>
      <c r="CR140" t="s">
        <v>151</v>
      </c>
      <c r="CS140" t="s">
        <v>151</v>
      </c>
      <c r="CT140" t="s">
        <v>151</v>
      </c>
      <c r="CU140" t="s">
        <v>149</v>
      </c>
    </row>
    <row r="141" spans="1:99" x14ac:dyDescent="0.3">
      <c r="A141" s="16">
        <v>44561</v>
      </c>
      <c r="B141" t="s">
        <v>10</v>
      </c>
      <c r="C141" t="s">
        <v>37</v>
      </c>
      <c r="D141" t="s">
        <v>151</v>
      </c>
      <c r="E141" t="s">
        <v>26</v>
      </c>
      <c r="F141" t="s">
        <v>149</v>
      </c>
      <c r="G141" t="s">
        <v>149</v>
      </c>
      <c r="H141" t="s">
        <v>149</v>
      </c>
      <c r="I141" t="s">
        <v>149</v>
      </c>
      <c r="J141" t="s">
        <v>149</v>
      </c>
      <c r="K141" t="s">
        <v>149</v>
      </c>
      <c r="L141">
        <v>839</v>
      </c>
      <c r="M141">
        <v>74</v>
      </c>
      <c r="N141" t="s">
        <v>149</v>
      </c>
      <c r="O141" t="s">
        <v>149</v>
      </c>
      <c r="P141" t="s">
        <v>149</v>
      </c>
      <c r="Q141" t="s">
        <v>149</v>
      </c>
      <c r="R141" t="s">
        <v>149</v>
      </c>
      <c r="S141" t="s">
        <v>149</v>
      </c>
      <c r="T141" t="s">
        <v>149</v>
      </c>
      <c r="U141">
        <v>37</v>
      </c>
      <c r="V141">
        <v>4</v>
      </c>
      <c r="W141" t="s">
        <v>149</v>
      </c>
      <c r="X141" t="s">
        <v>149</v>
      </c>
      <c r="Y141" t="s">
        <v>149</v>
      </c>
      <c r="Z141" t="s">
        <v>149</v>
      </c>
      <c r="AA141" t="s">
        <v>149</v>
      </c>
      <c r="AB141" t="s">
        <v>149</v>
      </c>
      <c r="AC141" t="s">
        <v>149</v>
      </c>
      <c r="AD141">
        <v>3086.46</v>
      </c>
      <c r="AE141">
        <v>1173.24</v>
      </c>
      <c r="AF141" t="s">
        <v>149</v>
      </c>
      <c r="AG141" t="s">
        <v>149</v>
      </c>
      <c r="AH141" t="s">
        <v>149</v>
      </c>
      <c r="AI141" t="s">
        <v>149</v>
      </c>
      <c r="AJ141" t="s">
        <v>149</v>
      </c>
      <c r="AK141" t="s">
        <v>149</v>
      </c>
      <c r="AL141" t="s">
        <v>149</v>
      </c>
      <c r="AM141">
        <v>1</v>
      </c>
      <c r="AN141">
        <v>0</v>
      </c>
      <c r="AO141" t="s">
        <v>149</v>
      </c>
      <c r="AP141" t="s">
        <v>149</v>
      </c>
      <c r="AQ141" t="s">
        <v>149</v>
      </c>
      <c r="AR141" t="s">
        <v>149</v>
      </c>
      <c r="AS141" t="s">
        <v>149</v>
      </c>
      <c r="AT141" t="s">
        <v>149</v>
      </c>
      <c r="AU141" t="s">
        <v>149</v>
      </c>
      <c r="AV141">
        <v>0</v>
      </c>
      <c r="AW141">
        <v>0</v>
      </c>
      <c r="AX141" t="s">
        <v>149</v>
      </c>
      <c r="AY141" t="s">
        <v>149</v>
      </c>
      <c r="AZ141" t="s">
        <v>149</v>
      </c>
      <c r="BA141" t="s">
        <v>149</v>
      </c>
      <c r="BB141" t="s">
        <v>149</v>
      </c>
      <c r="BC141" t="s">
        <v>149</v>
      </c>
      <c r="BD141" t="s">
        <v>149</v>
      </c>
      <c r="BE141">
        <v>31.96</v>
      </c>
      <c r="BF141">
        <v>0</v>
      </c>
      <c r="BG141" t="s">
        <v>149</v>
      </c>
      <c r="BH141" t="s">
        <v>149</v>
      </c>
      <c r="BI141" t="s">
        <v>149</v>
      </c>
      <c r="BJ141" t="s">
        <v>149</v>
      </c>
      <c r="BK141" t="s">
        <v>149</v>
      </c>
      <c r="BL141" t="s">
        <v>149</v>
      </c>
      <c r="BM141" t="s">
        <v>149</v>
      </c>
      <c r="BN141">
        <v>1</v>
      </c>
      <c r="BO141">
        <v>0</v>
      </c>
      <c r="BP141" t="s">
        <v>149</v>
      </c>
      <c r="BQ141" t="s">
        <v>149</v>
      </c>
      <c r="BR141" t="s">
        <v>149</v>
      </c>
      <c r="BS141" t="s">
        <v>149</v>
      </c>
      <c r="BT141" t="s">
        <v>149</v>
      </c>
      <c r="BU141" t="s">
        <v>149</v>
      </c>
      <c r="BV141" t="s">
        <v>149</v>
      </c>
      <c r="BW141">
        <v>1</v>
      </c>
      <c r="BX141">
        <v>0</v>
      </c>
      <c r="BY141" t="s">
        <v>149</v>
      </c>
      <c r="BZ141" t="s">
        <v>149</v>
      </c>
      <c r="CA141" t="s">
        <v>149</v>
      </c>
      <c r="CB141" t="s">
        <v>149</v>
      </c>
      <c r="CC141" t="s">
        <v>149</v>
      </c>
      <c r="CD141" t="s">
        <v>149</v>
      </c>
      <c r="CE141" t="s">
        <v>149</v>
      </c>
      <c r="CF141">
        <v>1</v>
      </c>
      <c r="CG141">
        <v>0</v>
      </c>
      <c r="CH141" t="s">
        <v>149</v>
      </c>
      <c r="CI141" t="s">
        <v>149</v>
      </c>
      <c r="CJ141" t="s">
        <v>149</v>
      </c>
      <c r="CK141" t="s">
        <v>149</v>
      </c>
      <c r="CL141" t="s">
        <v>149</v>
      </c>
      <c r="CM141" t="s">
        <v>149</v>
      </c>
      <c r="CN141" t="s">
        <v>149</v>
      </c>
      <c r="CO141">
        <v>0</v>
      </c>
      <c r="CP141">
        <v>0</v>
      </c>
      <c r="CQ141" t="s">
        <v>149</v>
      </c>
      <c r="CR141" t="s">
        <v>151</v>
      </c>
      <c r="CS141" t="s">
        <v>151</v>
      </c>
      <c r="CT141" t="s">
        <v>151</v>
      </c>
      <c r="CU141" t="s">
        <v>149</v>
      </c>
    </row>
    <row r="142" spans="1:99" x14ac:dyDescent="0.3">
      <c r="A142" s="16">
        <v>44561</v>
      </c>
      <c r="B142" t="s">
        <v>10</v>
      </c>
      <c r="C142" t="s">
        <v>14</v>
      </c>
      <c r="D142" t="s">
        <v>150</v>
      </c>
      <c r="E142" t="s">
        <v>11</v>
      </c>
      <c r="F142" t="s">
        <v>149</v>
      </c>
      <c r="G142" t="s">
        <v>149</v>
      </c>
      <c r="H142" t="s">
        <v>149</v>
      </c>
      <c r="I142" t="s">
        <v>149</v>
      </c>
      <c r="J142">
        <v>517</v>
      </c>
      <c r="K142">
        <v>517</v>
      </c>
      <c r="L142" t="s">
        <v>149</v>
      </c>
      <c r="M142" t="s">
        <v>149</v>
      </c>
      <c r="N142" t="s">
        <v>149</v>
      </c>
      <c r="O142" t="s">
        <v>149</v>
      </c>
      <c r="P142" t="s">
        <v>149</v>
      </c>
      <c r="Q142" t="s">
        <v>149</v>
      </c>
      <c r="R142" t="s">
        <v>149</v>
      </c>
      <c r="S142">
        <v>0</v>
      </c>
      <c r="T142">
        <v>0</v>
      </c>
      <c r="U142" t="s">
        <v>149</v>
      </c>
      <c r="V142" t="s">
        <v>149</v>
      </c>
      <c r="W142" t="s">
        <v>149</v>
      </c>
      <c r="X142" t="s">
        <v>149</v>
      </c>
      <c r="Y142" t="s">
        <v>149</v>
      </c>
      <c r="Z142" t="s">
        <v>149</v>
      </c>
      <c r="AA142" t="s">
        <v>149</v>
      </c>
      <c r="AB142">
        <v>0</v>
      </c>
      <c r="AC142">
        <v>0</v>
      </c>
      <c r="AD142" t="s">
        <v>149</v>
      </c>
      <c r="AE142" t="s">
        <v>149</v>
      </c>
      <c r="AF142" t="s">
        <v>149</v>
      </c>
      <c r="AG142" t="s">
        <v>149</v>
      </c>
      <c r="AH142" t="s">
        <v>149</v>
      </c>
      <c r="AI142" t="s">
        <v>149</v>
      </c>
      <c r="AJ142" t="s">
        <v>149</v>
      </c>
      <c r="AK142">
        <v>0</v>
      </c>
      <c r="AL142">
        <v>0</v>
      </c>
      <c r="AM142" t="s">
        <v>149</v>
      </c>
      <c r="AN142" t="s">
        <v>149</v>
      </c>
      <c r="AO142" t="s">
        <v>149</v>
      </c>
      <c r="AP142" t="s">
        <v>149</v>
      </c>
      <c r="AQ142" t="s">
        <v>149</v>
      </c>
      <c r="AR142" t="s">
        <v>149</v>
      </c>
      <c r="AS142" t="s">
        <v>149</v>
      </c>
      <c r="AT142">
        <v>0</v>
      </c>
      <c r="AU142">
        <v>0</v>
      </c>
      <c r="AV142" t="s">
        <v>149</v>
      </c>
      <c r="AW142" t="s">
        <v>149</v>
      </c>
      <c r="AX142" t="s">
        <v>149</v>
      </c>
      <c r="AY142" t="s">
        <v>149</v>
      </c>
      <c r="AZ142" t="s">
        <v>149</v>
      </c>
      <c r="BA142" t="s">
        <v>149</v>
      </c>
      <c r="BB142" t="s">
        <v>149</v>
      </c>
      <c r="BC142">
        <v>0</v>
      </c>
      <c r="BD142">
        <v>0</v>
      </c>
      <c r="BE142" t="s">
        <v>149</v>
      </c>
      <c r="BF142" t="s">
        <v>149</v>
      </c>
      <c r="BG142" t="s">
        <v>149</v>
      </c>
      <c r="BH142" t="s">
        <v>149</v>
      </c>
      <c r="BI142" t="s">
        <v>149</v>
      </c>
      <c r="BJ142" t="s">
        <v>149</v>
      </c>
      <c r="BK142" t="s">
        <v>149</v>
      </c>
      <c r="BL142">
        <v>0</v>
      </c>
      <c r="BM142">
        <v>0</v>
      </c>
      <c r="BN142" t="s">
        <v>149</v>
      </c>
      <c r="BO142" t="s">
        <v>149</v>
      </c>
      <c r="BP142" t="s">
        <v>149</v>
      </c>
      <c r="BQ142" t="s">
        <v>149</v>
      </c>
      <c r="BR142" t="s">
        <v>149</v>
      </c>
      <c r="BS142" t="s">
        <v>149</v>
      </c>
      <c r="BT142" t="s">
        <v>149</v>
      </c>
      <c r="BU142">
        <v>0</v>
      </c>
      <c r="BV142">
        <v>0</v>
      </c>
      <c r="BW142" t="s">
        <v>149</v>
      </c>
      <c r="BX142" t="s">
        <v>149</v>
      </c>
      <c r="BY142" t="s">
        <v>149</v>
      </c>
      <c r="BZ142" t="s">
        <v>149</v>
      </c>
      <c r="CA142" t="s">
        <v>149</v>
      </c>
      <c r="CB142" t="s">
        <v>149</v>
      </c>
      <c r="CC142" t="s">
        <v>149</v>
      </c>
      <c r="CD142">
        <v>0</v>
      </c>
      <c r="CE142">
        <v>0</v>
      </c>
      <c r="CF142" t="s">
        <v>149</v>
      </c>
      <c r="CG142" t="s">
        <v>149</v>
      </c>
      <c r="CH142" t="s">
        <v>149</v>
      </c>
      <c r="CI142" t="s">
        <v>149</v>
      </c>
      <c r="CJ142" t="s">
        <v>149</v>
      </c>
      <c r="CK142" t="s">
        <v>149</v>
      </c>
      <c r="CL142" t="s">
        <v>149</v>
      </c>
      <c r="CM142">
        <v>0</v>
      </c>
      <c r="CN142">
        <v>0</v>
      </c>
      <c r="CO142" t="s">
        <v>149</v>
      </c>
      <c r="CP142" t="s">
        <v>149</v>
      </c>
      <c r="CQ142" t="s">
        <v>149</v>
      </c>
      <c r="CR142" t="s">
        <v>153</v>
      </c>
      <c r="CS142" t="s">
        <v>153</v>
      </c>
      <c r="CT142" t="s">
        <v>153</v>
      </c>
      <c r="CU142" t="s">
        <v>149</v>
      </c>
    </row>
    <row r="143" spans="1:99" x14ac:dyDescent="0.3">
      <c r="A143" s="16">
        <v>44561</v>
      </c>
      <c r="B143" t="s">
        <v>10</v>
      </c>
      <c r="C143" t="s">
        <v>35</v>
      </c>
      <c r="D143" t="s">
        <v>151</v>
      </c>
      <c r="E143" t="s">
        <v>26</v>
      </c>
      <c r="F143" t="s">
        <v>149</v>
      </c>
      <c r="G143" t="s">
        <v>149</v>
      </c>
      <c r="H143" t="s">
        <v>149</v>
      </c>
      <c r="I143" t="s">
        <v>149</v>
      </c>
      <c r="J143" t="s">
        <v>149</v>
      </c>
      <c r="K143" t="s">
        <v>149</v>
      </c>
      <c r="L143">
        <v>581</v>
      </c>
      <c r="M143">
        <v>0</v>
      </c>
      <c r="N143" t="s">
        <v>149</v>
      </c>
      <c r="O143" t="s">
        <v>149</v>
      </c>
      <c r="P143" t="s">
        <v>149</v>
      </c>
      <c r="Q143" t="s">
        <v>149</v>
      </c>
      <c r="R143" t="s">
        <v>149</v>
      </c>
      <c r="S143" t="s">
        <v>149</v>
      </c>
      <c r="T143" t="s">
        <v>149</v>
      </c>
      <c r="U143">
        <v>6</v>
      </c>
      <c r="V143">
        <v>0</v>
      </c>
      <c r="W143" t="s">
        <v>149</v>
      </c>
      <c r="X143" t="s">
        <v>149</v>
      </c>
      <c r="Y143" t="s">
        <v>149</v>
      </c>
      <c r="Z143" t="s">
        <v>149</v>
      </c>
      <c r="AA143" t="s">
        <v>149</v>
      </c>
      <c r="AB143" t="s">
        <v>149</v>
      </c>
      <c r="AC143" t="s">
        <v>149</v>
      </c>
      <c r="AD143">
        <v>656.65</v>
      </c>
      <c r="AE143">
        <v>0</v>
      </c>
      <c r="AF143" t="s">
        <v>149</v>
      </c>
      <c r="AG143" t="s">
        <v>149</v>
      </c>
      <c r="AH143" t="s">
        <v>149</v>
      </c>
      <c r="AI143" t="s">
        <v>149</v>
      </c>
      <c r="AJ143" t="s">
        <v>149</v>
      </c>
      <c r="AK143" t="s">
        <v>149</v>
      </c>
      <c r="AL143" t="s">
        <v>149</v>
      </c>
      <c r="AM143">
        <v>1</v>
      </c>
      <c r="AN143">
        <v>0</v>
      </c>
      <c r="AO143" t="s">
        <v>149</v>
      </c>
      <c r="AP143" t="s">
        <v>149</v>
      </c>
      <c r="AQ143" t="s">
        <v>149</v>
      </c>
      <c r="AR143" t="s">
        <v>149</v>
      </c>
      <c r="AS143" t="s">
        <v>149</v>
      </c>
      <c r="AT143" t="s">
        <v>149</v>
      </c>
      <c r="AU143" t="s">
        <v>149</v>
      </c>
      <c r="AV143">
        <v>1</v>
      </c>
      <c r="AW143">
        <v>0</v>
      </c>
      <c r="AX143" t="s">
        <v>149</v>
      </c>
      <c r="AY143" t="s">
        <v>149</v>
      </c>
      <c r="AZ143" t="s">
        <v>149</v>
      </c>
      <c r="BA143" t="s">
        <v>149</v>
      </c>
      <c r="BB143" t="s">
        <v>149</v>
      </c>
      <c r="BC143" t="s">
        <v>149</v>
      </c>
      <c r="BD143" t="s">
        <v>149</v>
      </c>
      <c r="BE143">
        <v>248.86</v>
      </c>
      <c r="BF143">
        <v>0</v>
      </c>
      <c r="BG143" t="s">
        <v>149</v>
      </c>
      <c r="BH143" t="s">
        <v>149</v>
      </c>
      <c r="BI143" t="s">
        <v>149</v>
      </c>
      <c r="BJ143" t="s">
        <v>149</v>
      </c>
      <c r="BK143" t="s">
        <v>149</v>
      </c>
      <c r="BL143" t="s">
        <v>149</v>
      </c>
      <c r="BM143" t="s">
        <v>149</v>
      </c>
      <c r="BN143">
        <v>1</v>
      </c>
      <c r="BO143">
        <v>0</v>
      </c>
      <c r="BP143" t="s">
        <v>149</v>
      </c>
      <c r="BQ143" t="s">
        <v>149</v>
      </c>
      <c r="BR143" t="s">
        <v>149</v>
      </c>
      <c r="BS143" t="s">
        <v>149</v>
      </c>
      <c r="BT143" t="s">
        <v>149</v>
      </c>
      <c r="BU143" t="s">
        <v>149</v>
      </c>
      <c r="BV143" t="s">
        <v>149</v>
      </c>
      <c r="BW143">
        <v>0</v>
      </c>
      <c r="BX143">
        <v>0</v>
      </c>
      <c r="BY143" t="s">
        <v>149</v>
      </c>
      <c r="BZ143" t="s">
        <v>149</v>
      </c>
      <c r="CA143" t="s">
        <v>149</v>
      </c>
      <c r="CB143" t="s">
        <v>149</v>
      </c>
      <c r="CC143" t="s">
        <v>149</v>
      </c>
      <c r="CD143" t="s">
        <v>149</v>
      </c>
      <c r="CE143" t="s">
        <v>149</v>
      </c>
      <c r="CF143">
        <v>0</v>
      </c>
      <c r="CG143">
        <v>0</v>
      </c>
      <c r="CH143" t="s">
        <v>149</v>
      </c>
      <c r="CI143" t="s">
        <v>149</v>
      </c>
      <c r="CJ143" t="s">
        <v>149</v>
      </c>
      <c r="CK143" t="s">
        <v>149</v>
      </c>
      <c r="CL143" t="s">
        <v>149</v>
      </c>
      <c r="CM143" t="s">
        <v>149</v>
      </c>
      <c r="CN143" t="s">
        <v>149</v>
      </c>
      <c r="CO143">
        <v>1</v>
      </c>
      <c r="CP143">
        <v>0</v>
      </c>
      <c r="CQ143" t="s">
        <v>149</v>
      </c>
      <c r="CR143" t="s">
        <v>153</v>
      </c>
      <c r="CS143" t="s">
        <v>153</v>
      </c>
      <c r="CT143" t="s">
        <v>153</v>
      </c>
      <c r="CU143" t="s">
        <v>149</v>
      </c>
    </row>
    <row r="144" spans="1:99" x14ac:dyDescent="0.3">
      <c r="A144" s="16">
        <v>44561</v>
      </c>
      <c r="B144" t="s">
        <v>10</v>
      </c>
      <c r="C144" t="s">
        <v>19</v>
      </c>
      <c r="D144" t="s">
        <v>151</v>
      </c>
      <c r="E144" t="s">
        <v>11</v>
      </c>
      <c r="F144">
        <v>605</v>
      </c>
      <c r="G144">
        <v>0</v>
      </c>
      <c r="H144">
        <v>413</v>
      </c>
      <c r="I144">
        <v>0</v>
      </c>
      <c r="J144" t="s">
        <v>149</v>
      </c>
      <c r="K144" t="s">
        <v>149</v>
      </c>
      <c r="L144" t="s">
        <v>149</v>
      </c>
      <c r="M144" t="s">
        <v>149</v>
      </c>
      <c r="N144" t="s">
        <v>149</v>
      </c>
      <c r="O144">
        <v>11</v>
      </c>
      <c r="P144">
        <v>0</v>
      </c>
      <c r="Q144">
        <v>11</v>
      </c>
      <c r="R144">
        <v>0</v>
      </c>
      <c r="S144" t="s">
        <v>149</v>
      </c>
      <c r="T144" t="s">
        <v>149</v>
      </c>
      <c r="U144" t="s">
        <v>149</v>
      </c>
      <c r="V144" t="s">
        <v>149</v>
      </c>
      <c r="W144" t="s">
        <v>149</v>
      </c>
      <c r="X144">
        <v>1493</v>
      </c>
      <c r="Y144">
        <v>0</v>
      </c>
      <c r="Z144">
        <v>1454</v>
      </c>
      <c r="AA144">
        <v>0</v>
      </c>
      <c r="AB144" t="s">
        <v>149</v>
      </c>
      <c r="AC144" t="s">
        <v>149</v>
      </c>
      <c r="AD144" t="s">
        <v>149</v>
      </c>
      <c r="AE144" t="s">
        <v>149</v>
      </c>
      <c r="AF144" t="s">
        <v>149</v>
      </c>
      <c r="AG144">
        <v>0</v>
      </c>
      <c r="AH144">
        <v>0</v>
      </c>
      <c r="AI144">
        <v>0</v>
      </c>
      <c r="AJ144">
        <v>0</v>
      </c>
      <c r="AK144" t="s">
        <v>149</v>
      </c>
      <c r="AL144" t="s">
        <v>149</v>
      </c>
      <c r="AM144" t="s">
        <v>149</v>
      </c>
      <c r="AN144" t="s">
        <v>149</v>
      </c>
      <c r="AO144" t="s">
        <v>149</v>
      </c>
      <c r="AP144">
        <v>0</v>
      </c>
      <c r="AQ144">
        <v>0</v>
      </c>
      <c r="AR144">
        <v>0</v>
      </c>
      <c r="AS144">
        <v>0</v>
      </c>
      <c r="AT144" t="s">
        <v>149</v>
      </c>
      <c r="AU144" t="s">
        <v>149</v>
      </c>
      <c r="AV144" t="s">
        <v>149</v>
      </c>
      <c r="AW144" t="s">
        <v>149</v>
      </c>
      <c r="AX144" t="s">
        <v>149</v>
      </c>
      <c r="AY144">
        <v>0</v>
      </c>
      <c r="AZ144">
        <v>0</v>
      </c>
      <c r="BA144">
        <v>0</v>
      </c>
      <c r="BB144">
        <v>0</v>
      </c>
      <c r="BC144" t="s">
        <v>149</v>
      </c>
      <c r="BD144" t="s">
        <v>149</v>
      </c>
      <c r="BE144" t="s">
        <v>149</v>
      </c>
      <c r="BF144" t="s">
        <v>149</v>
      </c>
      <c r="BG144" t="s">
        <v>149</v>
      </c>
      <c r="BH144">
        <v>6</v>
      </c>
      <c r="BI144">
        <v>0</v>
      </c>
      <c r="BJ144">
        <v>6</v>
      </c>
      <c r="BK144">
        <v>0</v>
      </c>
      <c r="BL144" t="s">
        <v>149</v>
      </c>
      <c r="BM144" t="s">
        <v>149</v>
      </c>
      <c r="BN144" t="s">
        <v>149</v>
      </c>
      <c r="BO144" t="s">
        <v>149</v>
      </c>
      <c r="BP144" t="s">
        <v>149</v>
      </c>
      <c r="BQ144">
        <v>1</v>
      </c>
      <c r="BR144">
        <v>0</v>
      </c>
      <c r="BS144">
        <v>1</v>
      </c>
      <c r="BT144">
        <v>0</v>
      </c>
      <c r="BU144" t="s">
        <v>149</v>
      </c>
      <c r="BV144" t="s">
        <v>149</v>
      </c>
      <c r="BW144" t="s">
        <v>149</v>
      </c>
      <c r="BX144" t="s">
        <v>149</v>
      </c>
      <c r="BY144" t="s">
        <v>149</v>
      </c>
      <c r="BZ144">
        <v>5</v>
      </c>
      <c r="CA144">
        <v>0</v>
      </c>
      <c r="CB144">
        <v>5</v>
      </c>
      <c r="CC144">
        <v>0</v>
      </c>
      <c r="CD144" t="s">
        <v>149</v>
      </c>
      <c r="CE144" t="s">
        <v>149</v>
      </c>
      <c r="CF144" t="s">
        <v>149</v>
      </c>
      <c r="CG144" t="s">
        <v>149</v>
      </c>
      <c r="CH144" t="s">
        <v>149</v>
      </c>
      <c r="CI144">
        <v>0</v>
      </c>
      <c r="CJ144">
        <v>0</v>
      </c>
      <c r="CK144">
        <v>0</v>
      </c>
      <c r="CL144">
        <v>0</v>
      </c>
      <c r="CM144" t="s">
        <v>149</v>
      </c>
      <c r="CN144" t="s">
        <v>149</v>
      </c>
      <c r="CO144" t="s">
        <v>149</v>
      </c>
      <c r="CP144" t="s">
        <v>149</v>
      </c>
      <c r="CQ144" t="s">
        <v>149</v>
      </c>
      <c r="CR144" t="s">
        <v>151</v>
      </c>
      <c r="CS144" t="s">
        <v>153</v>
      </c>
      <c r="CT144" t="s">
        <v>151</v>
      </c>
      <c r="CU144" t="s">
        <v>149</v>
      </c>
    </row>
    <row r="145" spans="1:99" x14ac:dyDescent="0.3">
      <c r="A145" s="16">
        <v>44561</v>
      </c>
      <c r="B145" t="s">
        <v>10</v>
      </c>
      <c r="C145" t="s">
        <v>21</v>
      </c>
      <c r="D145" t="s">
        <v>151</v>
      </c>
      <c r="E145" t="s">
        <v>11</v>
      </c>
      <c r="F145">
        <v>274</v>
      </c>
      <c r="G145">
        <v>0</v>
      </c>
      <c r="H145">
        <v>274</v>
      </c>
      <c r="I145">
        <v>0</v>
      </c>
      <c r="J145" t="s">
        <v>149</v>
      </c>
      <c r="K145" t="s">
        <v>149</v>
      </c>
      <c r="L145" t="s">
        <v>149</v>
      </c>
      <c r="M145" t="s">
        <v>149</v>
      </c>
      <c r="N145" t="s">
        <v>149</v>
      </c>
      <c r="O145">
        <v>8</v>
      </c>
      <c r="P145">
        <v>0</v>
      </c>
      <c r="Q145">
        <v>8</v>
      </c>
      <c r="R145">
        <v>0</v>
      </c>
      <c r="S145" t="s">
        <v>149</v>
      </c>
      <c r="T145" t="s">
        <v>149</v>
      </c>
      <c r="U145" t="s">
        <v>149</v>
      </c>
      <c r="V145" t="s">
        <v>149</v>
      </c>
      <c r="W145" t="s">
        <v>149</v>
      </c>
      <c r="X145">
        <v>480</v>
      </c>
      <c r="Y145">
        <v>0</v>
      </c>
      <c r="Z145">
        <v>333</v>
      </c>
      <c r="AA145">
        <v>0</v>
      </c>
      <c r="AB145" t="s">
        <v>149</v>
      </c>
      <c r="AC145" t="s">
        <v>149</v>
      </c>
      <c r="AD145" t="s">
        <v>149</v>
      </c>
      <c r="AE145" t="s">
        <v>149</v>
      </c>
      <c r="AF145" t="s">
        <v>149</v>
      </c>
      <c r="AG145">
        <v>0</v>
      </c>
      <c r="AH145">
        <v>0</v>
      </c>
      <c r="AI145">
        <v>0</v>
      </c>
      <c r="AJ145">
        <v>0</v>
      </c>
      <c r="AK145" t="s">
        <v>149</v>
      </c>
      <c r="AL145" t="s">
        <v>149</v>
      </c>
      <c r="AM145" t="s">
        <v>149</v>
      </c>
      <c r="AN145" t="s">
        <v>149</v>
      </c>
      <c r="AO145" t="s">
        <v>149</v>
      </c>
      <c r="AP145">
        <v>0</v>
      </c>
      <c r="AQ145">
        <v>0</v>
      </c>
      <c r="AR145">
        <v>0</v>
      </c>
      <c r="AS145">
        <v>0</v>
      </c>
      <c r="AT145" t="s">
        <v>149</v>
      </c>
      <c r="AU145" t="s">
        <v>149</v>
      </c>
      <c r="AV145" t="s">
        <v>149</v>
      </c>
      <c r="AW145" t="s">
        <v>149</v>
      </c>
      <c r="AX145" t="s">
        <v>149</v>
      </c>
      <c r="AY145">
        <v>0</v>
      </c>
      <c r="AZ145">
        <v>0</v>
      </c>
      <c r="BA145">
        <v>0</v>
      </c>
      <c r="BB145">
        <v>0</v>
      </c>
      <c r="BC145" t="s">
        <v>149</v>
      </c>
      <c r="BD145" t="s">
        <v>149</v>
      </c>
      <c r="BE145" t="s">
        <v>149</v>
      </c>
      <c r="BF145" t="s">
        <v>149</v>
      </c>
      <c r="BG145" t="s">
        <v>149</v>
      </c>
      <c r="BH145">
        <v>2</v>
      </c>
      <c r="BI145">
        <v>0</v>
      </c>
      <c r="BJ145">
        <v>2</v>
      </c>
      <c r="BK145">
        <v>0</v>
      </c>
      <c r="BL145" t="s">
        <v>149</v>
      </c>
      <c r="BM145" t="s">
        <v>149</v>
      </c>
      <c r="BN145" t="s">
        <v>149</v>
      </c>
      <c r="BO145" t="s">
        <v>149</v>
      </c>
      <c r="BP145" t="s">
        <v>149</v>
      </c>
      <c r="BQ145">
        <v>1</v>
      </c>
      <c r="BR145">
        <v>0</v>
      </c>
      <c r="BS145">
        <v>1</v>
      </c>
      <c r="BT145">
        <v>0</v>
      </c>
      <c r="BU145" t="s">
        <v>149</v>
      </c>
      <c r="BV145" t="s">
        <v>149</v>
      </c>
      <c r="BW145" t="s">
        <v>149</v>
      </c>
      <c r="BX145" t="s">
        <v>149</v>
      </c>
      <c r="BY145" t="s">
        <v>149</v>
      </c>
      <c r="BZ145">
        <v>2</v>
      </c>
      <c r="CA145">
        <v>0</v>
      </c>
      <c r="CB145">
        <v>2</v>
      </c>
      <c r="CC145">
        <v>0</v>
      </c>
      <c r="CD145" t="s">
        <v>149</v>
      </c>
      <c r="CE145" t="s">
        <v>149</v>
      </c>
      <c r="CF145" t="s">
        <v>149</v>
      </c>
      <c r="CG145" t="s">
        <v>149</v>
      </c>
      <c r="CH145" t="s">
        <v>149</v>
      </c>
      <c r="CI145">
        <v>0</v>
      </c>
      <c r="CJ145">
        <v>0</v>
      </c>
      <c r="CK145">
        <v>0</v>
      </c>
      <c r="CL145">
        <v>0</v>
      </c>
      <c r="CM145" t="s">
        <v>149</v>
      </c>
      <c r="CN145" t="s">
        <v>149</v>
      </c>
      <c r="CO145" t="s">
        <v>149</v>
      </c>
      <c r="CP145" t="s">
        <v>149</v>
      </c>
      <c r="CQ145" t="s">
        <v>149</v>
      </c>
      <c r="CR145" t="s">
        <v>151</v>
      </c>
      <c r="CS145" t="s">
        <v>153</v>
      </c>
      <c r="CT145" t="s">
        <v>151</v>
      </c>
      <c r="CU145" t="s">
        <v>149</v>
      </c>
    </row>
    <row r="146" spans="1:99" x14ac:dyDescent="0.3">
      <c r="A146" s="16">
        <v>44561</v>
      </c>
      <c r="B146" t="s">
        <v>1</v>
      </c>
      <c r="C146" t="s">
        <v>2</v>
      </c>
      <c r="D146" t="s">
        <v>151</v>
      </c>
      <c r="E146" t="s">
        <v>149</v>
      </c>
      <c r="F146" t="s">
        <v>149</v>
      </c>
      <c r="G146" t="s">
        <v>149</v>
      </c>
      <c r="H146" t="s">
        <v>149</v>
      </c>
      <c r="I146" t="s">
        <v>149</v>
      </c>
      <c r="J146" t="s">
        <v>149</v>
      </c>
      <c r="K146" t="s">
        <v>149</v>
      </c>
      <c r="L146">
        <v>106011</v>
      </c>
      <c r="M146">
        <v>18713</v>
      </c>
      <c r="N146" t="s">
        <v>149</v>
      </c>
      <c r="O146" t="s">
        <v>149</v>
      </c>
      <c r="P146" t="s">
        <v>149</v>
      </c>
      <c r="Q146" t="s">
        <v>149</v>
      </c>
      <c r="R146" t="s">
        <v>149</v>
      </c>
      <c r="S146" t="s">
        <v>149</v>
      </c>
      <c r="T146" t="s">
        <v>149</v>
      </c>
      <c r="U146">
        <v>18315</v>
      </c>
      <c r="V146">
        <v>971</v>
      </c>
      <c r="W146" t="s">
        <v>149</v>
      </c>
      <c r="X146" t="s">
        <v>149</v>
      </c>
      <c r="Y146" t="s">
        <v>149</v>
      </c>
      <c r="Z146" t="s">
        <v>149</v>
      </c>
      <c r="AA146" t="s">
        <v>149</v>
      </c>
      <c r="AB146" t="s">
        <v>149</v>
      </c>
      <c r="AC146" t="s">
        <v>149</v>
      </c>
      <c r="AD146">
        <v>11673853.970000001</v>
      </c>
      <c r="AE146">
        <v>425657.36</v>
      </c>
      <c r="AF146" t="s">
        <v>149</v>
      </c>
      <c r="AG146" t="s">
        <v>149</v>
      </c>
      <c r="AH146" t="s">
        <v>149</v>
      </c>
      <c r="AI146" t="s">
        <v>149</v>
      </c>
      <c r="AJ146" t="s">
        <v>149</v>
      </c>
      <c r="AK146" t="s">
        <v>149</v>
      </c>
      <c r="AL146" t="s">
        <v>149</v>
      </c>
      <c r="AM146">
        <v>6898</v>
      </c>
      <c r="AN146">
        <v>115</v>
      </c>
      <c r="AO146" t="s">
        <v>149</v>
      </c>
      <c r="AP146" t="s">
        <v>149</v>
      </c>
      <c r="AQ146" t="s">
        <v>149</v>
      </c>
      <c r="AR146" t="s">
        <v>149</v>
      </c>
      <c r="AS146" t="s">
        <v>149</v>
      </c>
      <c r="AT146" t="s">
        <v>149</v>
      </c>
      <c r="AU146" t="s">
        <v>149</v>
      </c>
      <c r="AV146">
        <v>6898</v>
      </c>
      <c r="AW146">
        <v>115</v>
      </c>
      <c r="AX146" t="s">
        <v>149</v>
      </c>
      <c r="AY146" t="s">
        <v>149</v>
      </c>
      <c r="AZ146" t="s">
        <v>149</v>
      </c>
      <c r="BA146" t="s">
        <v>149</v>
      </c>
      <c r="BB146" t="s">
        <v>149</v>
      </c>
      <c r="BC146" t="s">
        <v>149</v>
      </c>
      <c r="BD146" t="s">
        <v>149</v>
      </c>
      <c r="BE146">
        <v>8710699.3300000001</v>
      </c>
      <c r="BF146">
        <v>154928.48000000001</v>
      </c>
      <c r="BG146" t="s">
        <v>149</v>
      </c>
      <c r="BH146" t="s">
        <v>149</v>
      </c>
      <c r="BI146" t="s">
        <v>149</v>
      </c>
      <c r="BJ146" t="s">
        <v>149</v>
      </c>
      <c r="BK146" t="s">
        <v>149</v>
      </c>
      <c r="BL146" t="s">
        <v>149</v>
      </c>
      <c r="BM146" t="s">
        <v>149</v>
      </c>
      <c r="BN146">
        <v>110</v>
      </c>
      <c r="BO146">
        <v>23</v>
      </c>
      <c r="BP146" t="s">
        <v>149</v>
      </c>
      <c r="BQ146" t="s">
        <v>149</v>
      </c>
      <c r="BR146" t="s">
        <v>149</v>
      </c>
      <c r="BS146" t="s">
        <v>149</v>
      </c>
      <c r="BT146" t="s">
        <v>149</v>
      </c>
      <c r="BU146" t="s">
        <v>149</v>
      </c>
      <c r="BV146" t="s">
        <v>149</v>
      </c>
      <c r="BW146">
        <v>41</v>
      </c>
      <c r="BX146">
        <v>16</v>
      </c>
      <c r="BY146" t="s">
        <v>149</v>
      </c>
      <c r="BZ146" t="s">
        <v>149</v>
      </c>
      <c r="CA146" t="s">
        <v>149</v>
      </c>
      <c r="CB146" t="s">
        <v>149</v>
      </c>
      <c r="CC146" t="s">
        <v>149</v>
      </c>
      <c r="CD146" t="s">
        <v>149</v>
      </c>
      <c r="CE146" t="s">
        <v>149</v>
      </c>
      <c r="CF146">
        <v>31</v>
      </c>
      <c r="CG146">
        <v>10</v>
      </c>
      <c r="CH146" t="s">
        <v>149</v>
      </c>
      <c r="CI146" t="s">
        <v>149</v>
      </c>
      <c r="CJ146" t="s">
        <v>149</v>
      </c>
      <c r="CK146" t="s">
        <v>149</v>
      </c>
      <c r="CL146" t="s">
        <v>149</v>
      </c>
      <c r="CM146" t="s">
        <v>149</v>
      </c>
      <c r="CN146" t="s">
        <v>149</v>
      </c>
      <c r="CO146">
        <v>70</v>
      </c>
      <c r="CP146">
        <v>7</v>
      </c>
      <c r="CQ146" t="s">
        <v>149</v>
      </c>
      <c r="CR146" t="s">
        <v>151</v>
      </c>
      <c r="CS146" t="s">
        <v>151</v>
      </c>
      <c r="CT146" t="s">
        <v>151</v>
      </c>
      <c r="CU146" t="s">
        <v>149</v>
      </c>
    </row>
    <row r="147" spans="1:99" x14ac:dyDescent="0.3">
      <c r="A147" s="16">
        <v>44561</v>
      </c>
      <c r="B147" t="s">
        <v>10</v>
      </c>
      <c r="C147" t="s">
        <v>45</v>
      </c>
      <c r="D147" t="s">
        <v>151</v>
      </c>
      <c r="E147" t="s">
        <v>42</v>
      </c>
      <c r="L147">
        <v>35</v>
      </c>
      <c r="M147">
        <v>1</v>
      </c>
      <c r="U147">
        <v>3</v>
      </c>
      <c r="V147">
        <v>0</v>
      </c>
      <c r="AD147">
        <v>370.8</v>
      </c>
      <c r="AE147">
        <v>0</v>
      </c>
      <c r="AM147">
        <v>0</v>
      </c>
      <c r="AN147">
        <v>0</v>
      </c>
      <c r="AV147">
        <v>0</v>
      </c>
      <c r="AW147">
        <v>0</v>
      </c>
      <c r="BE147">
        <v>0</v>
      </c>
      <c r="BF147">
        <v>0</v>
      </c>
      <c r="BN147">
        <v>0</v>
      </c>
      <c r="BO147">
        <v>0</v>
      </c>
      <c r="BW147">
        <v>0</v>
      </c>
      <c r="BX147">
        <v>0</v>
      </c>
      <c r="CF147">
        <v>0</v>
      </c>
      <c r="CG147">
        <v>0</v>
      </c>
      <c r="CO147">
        <v>0</v>
      </c>
      <c r="CP147">
        <v>0</v>
      </c>
      <c r="CR147" t="s">
        <v>151</v>
      </c>
      <c r="CS147" t="s">
        <v>151</v>
      </c>
      <c r="CT147" t="s">
        <v>151</v>
      </c>
    </row>
    <row r="148" spans="1:99" x14ac:dyDescent="0.3">
      <c r="A148" s="16">
        <v>44530</v>
      </c>
      <c r="B148" t="s">
        <v>10</v>
      </c>
      <c r="C148" t="s">
        <v>31</v>
      </c>
      <c r="D148" t="s">
        <v>151</v>
      </c>
      <c r="E148" t="s">
        <v>26</v>
      </c>
      <c r="L148">
        <v>1420</v>
      </c>
      <c r="M148">
        <v>2</v>
      </c>
      <c r="U148">
        <v>13</v>
      </c>
      <c r="V148">
        <v>0</v>
      </c>
      <c r="AD148">
        <v>2749.27</v>
      </c>
      <c r="AE148">
        <v>0</v>
      </c>
      <c r="AM148">
        <v>0</v>
      </c>
      <c r="AN148">
        <v>0</v>
      </c>
      <c r="AV148">
        <v>0</v>
      </c>
      <c r="AW148">
        <v>0</v>
      </c>
      <c r="BE148">
        <v>0</v>
      </c>
      <c r="BF148">
        <v>0</v>
      </c>
      <c r="BN148">
        <v>0</v>
      </c>
      <c r="BO148">
        <v>0</v>
      </c>
      <c r="BW148">
        <v>0</v>
      </c>
      <c r="BX148">
        <v>0</v>
      </c>
      <c r="CF148">
        <v>0</v>
      </c>
      <c r="CG148">
        <v>0</v>
      </c>
      <c r="CO148">
        <v>0</v>
      </c>
      <c r="CP148">
        <v>0</v>
      </c>
      <c r="CR148" t="s">
        <v>153</v>
      </c>
      <c r="CS148" t="s">
        <v>153</v>
      </c>
      <c r="CT148" t="s">
        <v>153</v>
      </c>
    </row>
    <row r="149" spans="1:99" x14ac:dyDescent="0.3">
      <c r="A149" s="16">
        <v>44530</v>
      </c>
      <c r="B149" t="s">
        <v>10</v>
      </c>
      <c r="C149" t="s">
        <v>38</v>
      </c>
      <c r="D149" t="s">
        <v>151</v>
      </c>
      <c r="E149" t="s">
        <v>26</v>
      </c>
      <c r="L149">
        <v>1445</v>
      </c>
      <c r="M149">
        <v>9</v>
      </c>
      <c r="U149">
        <v>124</v>
      </c>
      <c r="V149">
        <v>0</v>
      </c>
      <c r="AD149">
        <v>11922.49</v>
      </c>
      <c r="AE149">
        <v>0</v>
      </c>
      <c r="AM149">
        <v>13</v>
      </c>
      <c r="AN149">
        <v>0</v>
      </c>
      <c r="AV149">
        <v>0</v>
      </c>
      <c r="AW149">
        <v>0</v>
      </c>
      <c r="BE149">
        <v>1176.27</v>
      </c>
      <c r="BF149">
        <v>0</v>
      </c>
      <c r="BN149">
        <v>18</v>
      </c>
      <c r="BO149">
        <v>0</v>
      </c>
      <c r="BW149">
        <v>15</v>
      </c>
      <c r="BX149">
        <v>0</v>
      </c>
      <c r="CF149">
        <v>10</v>
      </c>
      <c r="CG149">
        <v>0</v>
      </c>
      <c r="CO149">
        <v>12</v>
      </c>
      <c r="CP149">
        <v>0</v>
      </c>
      <c r="CR149" t="s">
        <v>151</v>
      </c>
      <c r="CS149" t="s">
        <v>151</v>
      </c>
      <c r="CT149" t="s">
        <v>151</v>
      </c>
    </row>
    <row r="150" spans="1:99" x14ac:dyDescent="0.3">
      <c r="A150" s="16">
        <v>44530</v>
      </c>
      <c r="B150" t="s">
        <v>10</v>
      </c>
      <c r="C150" t="s">
        <v>39</v>
      </c>
      <c r="D150" t="s">
        <v>151</v>
      </c>
      <c r="E150" t="s">
        <v>26</v>
      </c>
      <c r="L150">
        <v>5749</v>
      </c>
      <c r="M150">
        <v>183</v>
      </c>
      <c r="U150">
        <v>223</v>
      </c>
      <c r="V150">
        <v>8</v>
      </c>
      <c r="AD150">
        <v>19843.03</v>
      </c>
      <c r="AE150">
        <v>1792.41</v>
      </c>
      <c r="AM150">
        <v>6</v>
      </c>
      <c r="AN150">
        <v>0</v>
      </c>
      <c r="AV150">
        <v>0</v>
      </c>
      <c r="AW150">
        <v>0</v>
      </c>
      <c r="BE150">
        <v>945.17</v>
      </c>
      <c r="BF150">
        <v>0</v>
      </c>
      <c r="BN150">
        <v>14</v>
      </c>
      <c r="BO150">
        <v>1</v>
      </c>
      <c r="BW150">
        <v>13</v>
      </c>
      <c r="BX150">
        <v>1</v>
      </c>
      <c r="CF150">
        <v>11</v>
      </c>
      <c r="CG150">
        <v>1</v>
      </c>
      <c r="CO150">
        <v>4</v>
      </c>
      <c r="CP150">
        <v>0</v>
      </c>
      <c r="CR150" t="s">
        <v>151</v>
      </c>
      <c r="CS150" t="s">
        <v>151</v>
      </c>
      <c r="CT150" t="s">
        <v>151</v>
      </c>
    </row>
    <row r="151" spans="1:99" x14ac:dyDescent="0.3">
      <c r="A151" s="16">
        <v>44530</v>
      </c>
      <c r="B151" t="s">
        <v>10</v>
      </c>
      <c r="C151" t="s">
        <v>37</v>
      </c>
      <c r="D151" t="s">
        <v>151</v>
      </c>
      <c r="E151" t="s">
        <v>26</v>
      </c>
      <c r="L151">
        <v>818</v>
      </c>
      <c r="M151">
        <v>74</v>
      </c>
      <c r="U151">
        <v>44</v>
      </c>
      <c r="V151">
        <v>1</v>
      </c>
      <c r="AD151">
        <v>3741.96</v>
      </c>
      <c r="AE151">
        <v>487.98</v>
      </c>
      <c r="AM151">
        <v>1</v>
      </c>
      <c r="AN151">
        <v>0</v>
      </c>
      <c r="AV151">
        <v>0</v>
      </c>
      <c r="AW151">
        <v>0</v>
      </c>
      <c r="BE151">
        <v>31.96</v>
      </c>
      <c r="BF151">
        <v>0</v>
      </c>
      <c r="BN151">
        <v>0</v>
      </c>
      <c r="BO151">
        <v>0</v>
      </c>
      <c r="BW151">
        <v>0</v>
      </c>
      <c r="BX151">
        <v>0</v>
      </c>
      <c r="CF151">
        <v>0</v>
      </c>
      <c r="CG151">
        <v>0</v>
      </c>
      <c r="CO151">
        <v>0</v>
      </c>
      <c r="CP151">
        <v>0</v>
      </c>
      <c r="CR151" t="s">
        <v>151</v>
      </c>
      <c r="CS151" t="s">
        <v>151</v>
      </c>
      <c r="CT151" t="s">
        <v>151</v>
      </c>
    </row>
    <row r="152" spans="1:99" x14ac:dyDescent="0.3">
      <c r="A152" s="16">
        <v>44530</v>
      </c>
      <c r="B152" t="s">
        <v>10</v>
      </c>
      <c r="C152" t="s">
        <v>13</v>
      </c>
      <c r="D152" t="s">
        <v>151</v>
      </c>
      <c r="E152" t="s">
        <v>11</v>
      </c>
      <c r="F152">
        <v>81758</v>
      </c>
      <c r="G152">
        <v>3649</v>
      </c>
      <c r="H152">
        <v>21621</v>
      </c>
      <c r="I152">
        <v>324</v>
      </c>
      <c r="O152">
        <v>2124</v>
      </c>
      <c r="P152">
        <v>38</v>
      </c>
      <c r="Q152">
        <v>189</v>
      </c>
      <c r="R152">
        <v>8</v>
      </c>
      <c r="X152">
        <v>924652</v>
      </c>
      <c r="Y152">
        <v>27732</v>
      </c>
      <c r="Z152">
        <v>93506</v>
      </c>
      <c r="AA152">
        <v>11458</v>
      </c>
      <c r="AG152">
        <v>812</v>
      </c>
      <c r="AH152">
        <v>1</v>
      </c>
      <c r="AI152">
        <v>44</v>
      </c>
      <c r="AJ152">
        <v>1</v>
      </c>
      <c r="AP152">
        <v>936</v>
      </c>
      <c r="AQ152">
        <v>2</v>
      </c>
      <c r="AR152">
        <v>30</v>
      </c>
      <c r="AS152">
        <v>2</v>
      </c>
      <c r="AY152">
        <v>360235</v>
      </c>
      <c r="AZ152">
        <v>0</v>
      </c>
      <c r="BA152">
        <v>18823</v>
      </c>
      <c r="BB152">
        <v>0</v>
      </c>
      <c r="BH152">
        <v>144</v>
      </c>
      <c r="BI152">
        <v>0</v>
      </c>
      <c r="BJ152">
        <v>4</v>
      </c>
      <c r="BK152">
        <v>0</v>
      </c>
      <c r="BQ152">
        <v>70</v>
      </c>
      <c r="BR152">
        <v>0</v>
      </c>
      <c r="BS152">
        <v>3</v>
      </c>
      <c r="BT152">
        <v>0</v>
      </c>
      <c r="BZ152">
        <v>33</v>
      </c>
      <c r="CA152">
        <v>0</v>
      </c>
      <c r="CB152">
        <v>2</v>
      </c>
      <c r="CC152">
        <v>0</v>
      </c>
      <c r="CI152">
        <v>83</v>
      </c>
      <c r="CJ152">
        <v>0</v>
      </c>
      <c r="CK152">
        <v>1</v>
      </c>
      <c r="CL152">
        <v>0</v>
      </c>
      <c r="CR152" t="s">
        <v>151</v>
      </c>
      <c r="CS152" t="s">
        <v>153</v>
      </c>
      <c r="CT152" t="s">
        <v>153</v>
      </c>
      <c r="CU152" t="s">
        <v>260</v>
      </c>
    </row>
    <row r="153" spans="1:99" x14ac:dyDescent="0.3">
      <c r="A153" s="16">
        <v>44530</v>
      </c>
      <c r="B153" t="s">
        <v>6</v>
      </c>
      <c r="C153" t="s">
        <v>8</v>
      </c>
      <c r="D153" t="s">
        <v>151</v>
      </c>
      <c r="L153">
        <v>708235</v>
      </c>
      <c r="M153">
        <v>73092</v>
      </c>
      <c r="U153">
        <v>90486</v>
      </c>
      <c r="V153">
        <v>5340</v>
      </c>
      <c r="AD153">
        <v>9066743</v>
      </c>
      <c r="AE153">
        <v>3001675</v>
      </c>
      <c r="AM153">
        <v>9774</v>
      </c>
      <c r="AN153">
        <v>112</v>
      </c>
      <c r="AV153">
        <v>6232</v>
      </c>
      <c r="AW153">
        <v>81</v>
      </c>
      <c r="BE153">
        <v>3528261</v>
      </c>
      <c r="BF153">
        <v>322226</v>
      </c>
      <c r="BN153">
        <v>300</v>
      </c>
      <c r="BO153">
        <v>28</v>
      </c>
      <c r="BW153">
        <v>1499</v>
      </c>
      <c r="BX153">
        <v>249</v>
      </c>
      <c r="CF153">
        <v>20</v>
      </c>
      <c r="CG153">
        <v>1</v>
      </c>
      <c r="CO153">
        <v>7290</v>
      </c>
      <c r="CP153">
        <v>860</v>
      </c>
      <c r="CR153" t="s">
        <v>151</v>
      </c>
      <c r="CS153" t="s">
        <v>151</v>
      </c>
      <c r="CT153" t="s">
        <v>151</v>
      </c>
    </row>
    <row r="154" spans="1:99" x14ac:dyDescent="0.3">
      <c r="A154" s="16">
        <v>44530</v>
      </c>
      <c r="B154" t="s">
        <v>1</v>
      </c>
      <c r="C154" t="s">
        <v>4</v>
      </c>
      <c r="D154" t="s">
        <v>151</v>
      </c>
      <c r="L154">
        <v>1275434</v>
      </c>
      <c r="M154">
        <v>217352</v>
      </c>
      <c r="AD154">
        <v>51631484</v>
      </c>
      <c r="AE154">
        <v>11843173</v>
      </c>
      <c r="AM154">
        <v>41127</v>
      </c>
      <c r="AN154">
        <v>539</v>
      </c>
      <c r="AV154">
        <v>41127</v>
      </c>
      <c r="AW154">
        <v>539</v>
      </c>
      <c r="BE154">
        <v>16969936</v>
      </c>
      <c r="BF154">
        <v>397812</v>
      </c>
      <c r="BN154">
        <v>0</v>
      </c>
      <c r="BO154">
        <v>0</v>
      </c>
      <c r="BW154">
        <v>0</v>
      </c>
      <c r="BX154">
        <v>0</v>
      </c>
      <c r="CF154">
        <v>0</v>
      </c>
      <c r="CG154">
        <v>0</v>
      </c>
      <c r="CO154">
        <v>0</v>
      </c>
      <c r="CP154">
        <v>0</v>
      </c>
      <c r="CR154" t="s">
        <v>151</v>
      </c>
      <c r="CS154" t="s">
        <v>151</v>
      </c>
      <c r="CT154" t="s">
        <v>151</v>
      </c>
      <c r="CU154" t="s">
        <v>407</v>
      </c>
    </row>
    <row r="155" spans="1:99" x14ac:dyDescent="0.3">
      <c r="A155" s="16">
        <v>44530</v>
      </c>
      <c r="B155" t="s">
        <v>10</v>
      </c>
      <c r="C155" t="s">
        <v>197</v>
      </c>
      <c r="D155" t="s">
        <v>151</v>
      </c>
      <c r="E155" t="s">
        <v>11</v>
      </c>
      <c r="F155">
        <v>436</v>
      </c>
      <c r="G155">
        <v>46</v>
      </c>
      <c r="H155">
        <v>435</v>
      </c>
      <c r="I155">
        <v>23</v>
      </c>
      <c r="O155">
        <v>20</v>
      </c>
      <c r="P155">
        <v>7</v>
      </c>
      <c r="Q155">
        <v>17</v>
      </c>
      <c r="R155">
        <v>1</v>
      </c>
      <c r="X155">
        <v>5473.41</v>
      </c>
      <c r="Y155">
        <v>519.65</v>
      </c>
      <c r="Z155">
        <v>3557.03</v>
      </c>
      <c r="AA155">
        <v>1054.72</v>
      </c>
      <c r="AG155">
        <v>0</v>
      </c>
      <c r="AH155">
        <v>0</v>
      </c>
      <c r="AI155">
        <v>0</v>
      </c>
      <c r="AJ155">
        <v>0</v>
      </c>
      <c r="AP155">
        <v>0</v>
      </c>
      <c r="AQ155">
        <v>0</v>
      </c>
      <c r="AR155">
        <v>0</v>
      </c>
      <c r="AS155">
        <v>0</v>
      </c>
      <c r="AY155">
        <v>0</v>
      </c>
      <c r="AZ155">
        <v>0</v>
      </c>
      <c r="BA155">
        <v>0</v>
      </c>
      <c r="BB155">
        <v>0</v>
      </c>
      <c r="BH155">
        <v>0</v>
      </c>
      <c r="BI155">
        <v>0</v>
      </c>
      <c r="BJ155">
        <v>0</v>
      </c>
      <c r="BK155">
        <v>0</v>
      </c>
      <c r="BQ155">
        <v>0</v>
      </c>
      <c r="BR155">
        <v>0</v>
      </c>
      <c r="BS155">
        <v>0</v>
      </c>
      <c r="BT155">
        <v>0</v>
      </c>
      <c r="BZ155">
        <v>0</v>
      </c>
      <c r="CA155">
        <v>0</v>
      </c>
      <c r="CB155">
        <v>0</v>
      </c>
      <c r="CC155">
        <v>0</v>
      </c>
      <c r="CI155">
        <v>0</v>
      </c>
      <c r="CJ155">
        <v>0</v>
      </c>
      <c r="CK155">
        <v>0</v>
      </c>
      <c r="CL155">
        <v>0</v>
      </c>
      <c r="CR155" t="s">
        <v>151</v>
      </c>
      <c r="CS155" t="s">
        <v>153</v>
      </c>
      <c r="CT155" t="s">
        <v>153</v>
      </c>
    </row>
    <row r="156" spans="1:99" x14ac:dyDescent="0.3">
      <c r="A156" s="16">
        <v>44530</v>
      </c>
      <c r="B156" t="s">
        <v>10</v>
      </c>
      <c r="C156" t="s">
        <v>44</v>
      </c>
      <c r="D156" t="s">
        <v>151</v>
      </c>
      <c r="E156" t="s">
        <v>42</v>
      </c>
      <c r="L156">
        <v>168</v>
      </c>
      <c r="M156">
        <v>0</v>
      </c>
      <c r="U156">
        <v>29</v>
      </c>
      <c r="V156">
        <v>0</v>
      </c>
      <c r="AD156">
        <v>2802.02</v>
      </c>
      <c r="AE156">
        <v>0</v>
      </c>
      <c r="AM156">
        <v>1</v>
      </c>
      <c r="AN156">
        <v>0</v>
      </c>
      <c r="AV156">
        <v>1</v>
      </c>
      <c r="AW156">
        <v>0</v>
      </c>
      <c r="BE156">
        <v>1139.81</v>
      </c>
      <c r="BF156">
        <v>0</v>
      </c>
      <c r="BN156">
        <v>0</v>
      </c>
      <c r="BO156">
        <v>0</v>
      </c>
      <c r="BW156">
        <v>0</v>
      </c>
      <c r="BX156">
        <v>0</v>
      </c>
      <c r="CF156">
        <v>0</v>
      </c>
      <c r="CG156">
        <v>0</v>
      </c>
      <c r="CO156">
        <v>3</v>
      </c>
      <c r="CP156">
        <v>0</v>
      </c>
      <c r="CR156" t="s">
        <v>151</v>
      </c>
      <c r="CS156" t="s">
        <v>153</v>
      </c>
      <c r="CT156" t="s">
        <v>153</v>
      </c>
    </row>
    <row r="157" spans="1:99" x14ac:dyDescent="0.3">
      <c r="A157" s="16">
        <v>44530</v>
      </c>
      <c r="B157" t="s">
        <v>1</v>
      </c>
      <c r="C157" t="s">
        <v>3</v>
      </c>
      <c r="D157" t="s">
        <v>151</v>
      </c>
      <c r="L157">
        <v>1816054</v>
      </c>
      <c r="M157">
        <v>297641</v>
      </c>
      <c r="U157">
        <v>311186</v>
      </c>
      <c r="V157">
        <v>27089</v>
      </c>
      <c r="AD157">
        <v>123033956</v>
      </c>
      <c r="AE157">
        <v>43476636</v>
      </c>
      <c r="AM157">
        <v>85060</v>
      </c>
      <c r="AN157">
        <v>760</v>
      </c>
      <c r="AV157">
        <v>85060</v>
      </c>
      <c r="AW157">
        <v>760</v>
      </c>
      <c r="BE157">
        <v>57055740</v>
      </c>
      <c r="BF157">
        <v>1499684</v>
      </c>
      <c r="BN157">
        <v>461</v>
      </c>
      <c r="BO157">
        <v>51</v>
      </c>
      <c r="BW157">
        <v>210</v>
      </c>
      <c r="BX157">
        <v>19</v>
      </c>
      <c r="CF157">
        <v>191</v>
      </c>
      <c r="CG157">
        <v>15</v>
      </c>
      <c r="CO157">
        <v>5</v>
      </c>
      <c r="CP157">
        <v>2</v>
      </c>
      <c r="CR157" t="s">
        <v>151</v>
      </c>
      <c r="CS157" t="s">
        <v>151</v>
      </c>
      <c r="CT157" t="s">
        <v>151</v>
      </c>
    </row>
    <row r="158" spans="1:99" x14ac:dyDescent="0.3">
      <c r="A158" s="16">
        <v>44530</v>
      </c>
      <c r="B158" t="s">
        <v>10</v>
      </c>
      <c r="C158" t="s">
        <v>33</v>
      </c>
      <c r="D158" t="s">
        <v>151</v>
      </c>
      <c r="E158" t="s">
        <v>26</v>
      </c>
      <c r="L158">
        <v>94</v>
      </c>
      <c r="M158">
        <v>1</v>
      </c>
      <c r="U158">
        <v>6</v>
      </c>
      <c r="V158">
        <v>0</v>
      </c>
      <c r="AD158">
        <v>637.9</v>
      </c>
      <c r="AE158">
        <v>0</v>
      </c>
      <c r="AM158">
        <v>2</v>
      </c>
      <c r="AN158">
        <v>0</v>
      </c>
      <c r="AV158">
        <v>2</v>
      </c>
      <c r="AW158">
        <v>0</v>
      </c>
      <c r="BE158">
        <v>765.67</v>
      </c>
      <c r="BF158">
        <v>0</v>
      </c>
      <c r="BN158">
        <v>0</v>
      </c>
      <c r="BO158">
        <v>0</v>
      </c>
      <c r="BW158">
        <v>0</v>
      </c>
      <c r="BX158">
        <v>0</v>
      </c>
      <c r="CF158">
        <v>0</v>
      </c>
      <c r="CG158">
        <v>0</v>
      </c>
      <c r="CO158">
        <v>0</v>
      </c>
      <c r="CP158">
        <v>0</v>
      </c>
      <c r="CR158" t="s">
        <v>151</v>
      </c>
      <c r="CS158" t="s">
        <v>153</v>
      </c>
      <c r="CT158" t="s">
        <v>153</v>
      </c>
    </row>
    <row r="159" spans="1:99" x14ac:dyDescent="0.3">
      <c r="A159" s="16">
        <v>44530</v>
      </c>
      <c r="B159" t="s">
        <v>10</v>
      </c>
      <c r="C159" t="s">
        <v>15</v>
      </c>
      <c r="D159" t="s">
        <v>151</v>
      </c>
      <c r="E159" t="s">
        <v>11</v>
      </c>
      <c r="F159">
        <v>33862</v>
      </c>
      <c r="G159">
        <v>565</v>
      </c>
      <c r="H159">
        <v>19966</v>
      </c>
      <c r="I159">
        <v>675</v>
      </c>
      <c r="O159">
        <v>4063</v>
      </c>
      <c r="P159">
        <v>63</v>
      </c>
      <c r="Q159">
        <v>1328</v>
      </c>
      <c r="R159">
        <v>27</v>
      </c>
      <c r="X159">
        <v>946381.38</v>
      </c>
      <c r="Y159">
        <v>62342.5</v>
      </c>
      <c r="Z159">
        <v>321088.65999999997</v>
      </c>
      <c r="AA159">
        <v>16495.900000000001</v>
      </c>
      <c r="AG159">
        <v>525</v>
      </c>
      <c r="AH159">
        <v>5</v>
      </c>
      <c r="AI159">
        <v>0</v>
      </c>
      <c r="AJ159">
        <v>0</v>
      </c>
      <c r="AP159">
        <v>455</v>
      </c>
      <c r="AQ159">
        <v>5</v>
      </c>
      <c r="AR159">
        <v>0</v>
      </c>
      <c r="AS159">
        <v>0</v>
      </c>
      <c r="AY159">
        <v>223566.24</v>
      </c>
      <c r="AZ159">
        <v>13768.05</v>
      </c>
      <c r="BA159">
        <v>0</v>
      </c>
      <c r="BB159">
        <v>0</v>
      </c>
      <c r="BH159">
        <v>27</v>
      </c>
      <c r="BI159">
        <v>0</v>
      </c>
      <c r="BJ159">
        <v>15</v>
      </c>
      <c r="BK159">
        <v>0</v>
      </c>
      <c r="BQ159">
        <v>2</v>
      </c>
      <c r="BR159">
        <v>0</v>
      </c>
      <c r="BS159">
        <v>2</v>
      </c>
      <c r="BT159">
        <v>0</v>
      </c>
      <c r="BZ159">
        <v>0</v>
      </c>
      <c r="CA159">
        <v>0</v>
      </c>
      <c r="CB159">
        <v>0</v>
      </c>
      <c r="CC159">
        <v>0</v>
      </c>
      <c r="CI159">
        <v>128</v>
      </c>
      <c r="CJ159">
        <v>0</v>
      </c>
      <c r="CK159">
        <v>84</v>
      </c>
      <c r="CL159">
        <v>0</v>
      </c>
      <c r="CR159" t="s">
        <v>151</v>
      </c>
      <c r="CS159" t="s">
        <v>153</v>
      </c>
      <c r="CT159" t="s">
        <v>153</v>
      </c>
    </row>
    <row r="160" spans="1:99" x14ac:dyDescent="0.3">
      <c r="A160" s="16">
        <v>44530</v>
      </c>
      <c r="B160" t="s">
        <v>6</v>
      </c>
      <c r="C160" t="s">
        <v>9</v>
      </c>
      <c r="D160" t="s">
        <v>151</v>
      </c>
      <c r="L160">
        <v>574228</v>
      </c>
      <c r="M160">
        <v>55641</v>
      </c>
      <c r="U160">
        <v>50585</v>
      </c>
      <c r="V160">
        <v>2778</v>
      </c>
      <c r="AD160">
        <v>3740000</v>
      </c>
      <c r="AE160">
        <v>580000</v>
      </c>
      <c r="AM160">
        <v>4027</v>
      </c>
      <c r="AN160">
        <v>79</v>
      </c>
      <c r="AV160">
        <v>3139</v>
      </c>
      <c r="AW160">
        <v>60</v>
      </c>
      <c r="BE160">
        <v>472000</v>
      </c>
      <c r="BF160">
        <v>21000</v>
      </c>
      <c r="BN160">
        <v>1190</v>
      </c>
      <c r="BO160">
        <v>48</v>
      </c>
      <c r="BW160">
        <v>718</v>
      </c>
      <c r="BX160">
        <v>25</v>
      </c>
      <c r="CF160">
        <v>359</v>
      </c>
      <c r="CG160">
        <v>12</v>
      </c>
      <c r="CO160">
        <v>30</v>
      </c>
      <c r="CP160">
        <v>3</v>
      </c>
      <c r="CR160" t="s">
        <v>151</v>
      </c>
      <c r="CS160" t="s">
        <v>151</v>
      </c>
      <c r="CT160" t="s">
        <v>151</v>
      </c>
      <c r="CU160" t="s">
        <v>406</v>
      </c>
    </row>
    <row r="161" spans="1:99" x14ac:dyDescent="0.3">
      <c r="A161" s="16">
        <v>44530</v>
      </c>
      <c r="B161" t="s">
        <v>10</v>
      </c>
      <c r="C161" t="s">
        <v>17</v>
      </c>
      <c r="D161" t="s">
        <v>151</v>
      </c>
      <c r="E161" t="s">
        <v>11</v>
      </c>
      <c r="F161">
        <v>269</v>
      </c>
      <c r="G161">
        <v>1</v>
      </c>
      <c r="H161">
        <v>191</v>
      </c>
      <c r="I161">
        <v>1</v>
      </c>
      <c r="O161">
        <v>1</v>
      </c>
      <c r="P161">
        <v>0</v>
      </c>
      <c r="Q161">
        <v>1</v>
      </c>
      <c r="R161">
        <v>0</v>
      </c>
      <c r="X161">
        <v>189.39</v>
      </c>
      <c r="Y161">
        <v>0</v>
      </c>
      <c r="Z161">
        <v>139.44999999999999</v>
      </c>
      <c r="AA161">
        <v>0</v>
      </c>
      <c r="AG161">
        <v>0</v>
      </c>
      <c r="AH161">
        <v>0</v>
      </c>
      <c r="AI161">
        <v>0</v>
      </c>
      <c r="AJ161">
        <v>0</v>
      </c>
      <c r="AP161">
        <v>0</v>
      </c>
      <c r="AQ161">
        <v>0</v>
      </c>
      <c r="AR161">
        <v>0</v>
      </c>
      <c r="AS161">
        <v>0</v>
      </c>
      <c r="AY161">
        <v>0</v>
      </c>
      <c r="AZ161">
        <v>0</v>
      </c>
      <c r="BA161">
        <v>0</v>
      </c>
      <c r="BB161">
        <v>0</v>
      </c>
      <c r="BH161">
        <v>0</v>
      </c>
      <c r="BI161">
        <v>0</v>
      </c>
      <c r="BJ161">
        <v>0</v>
      </c>
      <c r="BK161">
        <v>0</v>
      </c>
      <c r="BQ161">
        <v>0</v>
      </c>
      <c r="BR161">
        <v>0</v>
      </c>
      <c r="BS161">
        <v>0</v>
      </c>
      <c r="BT161">
        <v>0</v>
      </c>
      <c r="BZ161">
        <v>0</v>
      </c>
      <c r="CA161">
        <v>0</v>
      </c>
      <c r="CB161">
        <v>0</v>
      </c>
      <c r="CC161">
        <v>0</v>
      </c>
      <c r="CI161">
        <v>0</v>
      </c>
      <c r="CJ161">
        <v>0</v>
      </c>
      <c r="CK161">
        <v>0</v>
      </c>
      <c r="CL161">
        <v>0</v>
      </c>
      <c r="CR161" t="s">
        <v>151</v>
      </c>
      <c r="CS161" t="s">
        <v>151</v>
      </c>
      <c r="CT161" t="s">
        <v>151</v>
      </c>
    </row>
    <row r="162" spans="1:99" x14ac:dyDescent="0.3">
      <c r="A162" s="16">
        <v>44530</v>
      </c>
      <c r="B162" t="s">
        <v>6</v>
      </c>
      <c r="C162" t="s">
        <v>7</v>
      </c>
      <c r="D162" t="s">
        <v>151</v>
      </c>
      <c r="L162">
        <v>2750</v>
      </c>
      <c r="M162">
        <v>2056</v>
      </c>
      <c r="U162">
        <v>319</v>
      </c>
      <c r="V162">
        <v>84</v>
      </c>
      <c r="AD162">
        <v>19501</v>
      </c>
      <c r="AE162">
        <v>51883</v>
      </c>
      <c r="AM162">
        <v>3</v>
      </c>
      <c r="AN162">
        <v>0</v>
      </c>
      <c r="AV162">
        <v>3</v>
      </c>
      <c r="AW162">
        <v>0</v>
      </c>
      <c r="BE162">
        <v>678.58</v>
      </c>
      <c r="BF162">
        <v>0</v>
      </c>
      <c r="BN162">
        <v>0</v>
      </c>
      <c r="BO162">
        <v>1</v>
      </c>
      <c r="BW162">
        <v>9</v>
      </c>
      <c r="BX162">
        <v>1</v>
      </c>
      <c r="CF162">
        <v>0</v>
      </c>
      <c r="CG162">
        <v>0</v>
      </c>
      <c r="CO162">
        <v>10</v>
      </c>
      <c r="CP162">
        <v>1</v>
      </c>
      <c r="CR162" t="s">
        <v>151</v>
      </c>
      <c r="CS162" t="s">
        <v>151</v>
      </c>
      <c r="CT162" t="s">
        <v>151</v>
      </c>
    </row>
    <row r="163" spans="1:99" x14ac:dyDescent="0.3">
      <c r="A163" s="16">
        <v>44530</v>
      </c>
      <c r="B163" t="s">
        <v>10</v>
      </c>
      <c r="C163" t="s">
        <v>25</v>
      </c>
      <c r="D163" t="s">
        <v>151</v>
      </c>
      <c r="E163" t="s">
        <v>11</v>
      </c>
      <c r="F163">
        <v>2105</v>
      </c>
      <c r="G163">
        <v>15</v>
      </c>
      <c r="H163">
        <v>0</v>
      </c>
      <c r="I163">
        <v>2</v>
      </c>
      <c r="O163">
        <v>61</v>
      </c>
      <c r="P163">
        <v>37</v>
      </c>
      <c r="Q163">
        <v>0</v>
      </c>
      <c r="R163">
        <v>0</v>
      </c>
      <c r="X163">
        <v>16843</v>
      </c>
      <c r="Y163">
        <v>4576</v>
      </c>
      <c r="Z163">
        <v>0</v>
      </c>
      <c r="AA163">
        <v>0</v>
      </c>
      <c r="AG163">
        <v>0</v>
      </c>
      <c r="AH163">
        <v>0</v>
      </c>
      <c r="AI163">
        <v>0</v>
      </c>
      <c r="AJ163">
        <v>0</v>
      </c>
      <c r="AP163">
        <v>0</v>
      </c>
      <c r="AQ163">
        <v>0</v>
      </c>
      <c r="AR163">
        <v>0</v>
      </c>
      <c r="AS163">
        <v>0</v>
      </c>
      <c r="AY163">
        <v>0</v>
      </c>
      <c r="AZ163">
        <v>0</v>
      </c>
      <c r="BA163">
        <v>0</v>
      </c>
      <c r="BB163">
        <v>0</v>
      </c>
      <c r="BH163">
        <v>18</v>
      </c>
      <c r="BI163">
        <v>6</v>
      </c>
      <c r="BJ163">
        <v>0</v>
      </c>
      <c r="BK163">
        <v>0</v>
      </c>
      <c r="BQ163">
        <v>18</v>
      </c>
      <c r="BR163">
        <v>15</v>
      </c>
      <c r="BS163">
        <v>0</v>
      </c>
      <c r="BT163">
        <v>0</v>
      </c>
      <c r="BZ163">
        <v>11</v>
      </c>
      <c r="CA163">
        <v>4</v>
      </c>
      <c r="CB163">
        <v>0</v>
      </c>
      <c r="CC163">
        <v>0</v>
      </c>
      <c r="CI163">
        <v>5</v>
      </c>
      <c r="CJ163">
        <v>7</v>
      </c>
      <c r="CK163">
        <v>0</v>
      </c>
      <c r="CL163">
        <v>0</v>
      </c>
      <c r="CR163" t="s">
        <v>151</v>
      </c>
      <c r="CS163" t="s">
        <v>153</v>
      </c>
      <c r="CT163" t="s">
        <v>153</v>
      </c>
    </row>
    <row r="164" spans="1:99" x14ac:dyDescent="0.3">
      <c r="A164" s="16">
        <v>44530</v>
      </c>
      <c r="B164" t="s">
        <v>1</v>
      </c>
      <c r="C164" t="s">
        <v>2</v>
      </c>
      <c r="D164" t="s">
        <v>151</v>
      </c>
      <c r="L164">
        <v>105941</v>
      </c>
      <c r="M164">
        <v>18714</v>
      </c>
      <c r="U164">
        <v>18433</v>
      </c>
      <c r="V164">
        <v>1131</v>
      </c>
      <c r="AD164">
        <v>13913603.199999999</v>
      </c>
      <c r="AE164">
        <v>1521780.09</v>
      </c>
      <c r="AM164">
        <v>7441</v>
      </c>
      <c r="AN164">
        <v>142</v>
      </c>
      <c r="AV164">
        <v>7441</v>
      </c>
      <c r="AW164">
        <v>142</v>
      </c>
      <c r="BE164">
        <v>9458790.5500000007</v>
      </c>
      <c r="BF164">
        <v>190700.72</v>
      </c>
      <c r="BN164">
        <v>292</v>
      </c>
      <c r="BO164">
        <v>26</v>
      </c>
      <c r="BW164">
        <v>107</v>
      </c>
      <c r="BX164">
        <v>13</v>
      </c>
      <c r="CF164">
        <v>72</v>
      </c>
      <c r="CG164">
        <v>8</v>
      </c>
      <c r="CO164">
        <v>196</v>
      </c>
      <c r="CP164">
        <v>9</v>
      </c>
      <c r="CR164" t="s">
        <v>151</v>
      </c>
      <c r="CS164" t="s">
        <v>151</v>
      </c>
      <c r="CT164" t="s">
        <v>151</v>
      </c>
    </row>
    <row r="165" spans="1:99" x14ac:dyDescent="0.3">
      <c r="A165" s="16">
        <v>44530</v>
      </c>
      <c r="B165" t="s">
        <v>10</v>
      </c>
      <c r="C165" t="s">
        <v>19</v>
      </c>
      <c r="D165" t="s">
        <v>151</v>
      </c>
      <c r="E165" t="s">
        <v>11</v>
      </c>
      <c r="F165">
        <v>605</v>
      </c>
      <c r="G165">
        <v>0</v>
      </c>
      <c r="H165">
        <v>413</v>
      </c>
      <c r="I165">
        <v>0</v>
      </c>
      <c r="O165">
        <v>9</v>
      </c>
      <c r="P165">
        <v>0</v>
      </c>
      <c r="Q165">
        <v>6</v>
      </c>
      <c r="R165">
        <v>0</v>
      </c>
      <c r="X165">
        <v>136</v>
      </c>
      <c r="Y165">
        <v>0</v>
      </c>
      <c r="Z165">
        <v>280</v>
      </c>
      <c r="AA165">
        <v>0</v>
      </c>
      <c r="AG165">
        <v>0</v>
      </c>
      <c r="AH165">
        <v>0</v>
      </c>
      <c r="AI165">
        <v>0</v>
      </c>
      <c r="AJ165">
        <v>0</v>
      </c>
      <c r="AP165">
        <v>0</v>
      </c>
      <c r="AQ165">
        <v>0</v>
      </c>
      <c r="AR165">
        <v>0</v>
      </c>
      <c r="AS165">
        <v>0</v>
      </c>
      <c r="AY165">
        <v>0</v>
      </c>
      <c r="AZ165">
        <v>0</v>
      </c>
      <c r="BA165">
        <v>0</v>
      </c>
      <c r="BB165">
        <v>0</v>
      </c>
      <c r="BH165">
        <v>3</v>
      </c>
      <c r="BI165">
        <v>0</v>
      </c>
      <c r="BJ165">
        <v>3</v>
      </c>
      <c r="BK165">
        <v>0</v>
      </c>
      <c r="BQ165">
        <v>0</v>
      </c>
      <c r="BR165">
        <v>0</v>
      </c>
      <c r="BS165">
        <v>0</v>
      </c>
      <c r="BT165">
        <v>0</v>
      </c>
      <c r="BZ165">
        <v>3</v>
      </c>
      <c r="CA165">
        <v>0</v>
      </c>
      <c r="CB165">
        <v>3</v>
      </c>
      <c r="CC165">
        <v>0</v>
      </c>
      <c r="CI165">
        <v>0</v>
      </c>
      <c r="CJ165">
        <v>0</v>
      </c>
      <c r="CK165">
        <v>0</v>
      </c>
      <c r="CL165">
        <v>0</v>
      </c>
      <c r="CR165" t="s">
        <v>151</v>
      </c>
      <c r="CS165" t="s">
        <v>153</v>
      </c>
      <c r="CT165" t="s">
        <v>153</v>
      </c>
    </row>
    <row r="166" spans="1:99" x14ac:dyDescent="0.3">
      <c r="A166" s="16">
        <v>44530</v>
      </c>
      <c r="B166" t="s">
        <v>10</v>
      </c>
      <c r="C166" t="s">
        <v>21</v>
      </c>
      <c r="D166" t="s">
        <v>151</v>
      </c>
      <c r="E166" t="s">
        <v>11</v>
      </c>
      <c r="F166">
        <v>274</v>
      </c>
      <c r="G166">
        <v>0</v>
      </c>
      <c r="H166">
        <v>274</v>
      </c>
      <c r="I166">
        <v>0</v>
      </c>
      <c r="O166">
        <v>12</v>
      </c>
      <c r="P166">
        <v>0</v>
      </c>
      <c r="Q166">
        <v>12</v>
      </c>
      <c r="R166">
        <v>0</v>
      </c>
      <c r="X166">
        <v>3</v>
      </c>
      <c r="Y166">
        <v>0</v>
      </c>
      <c r="Z166">
        <v>3</v>
      </c>
      <c r="AA166">
        <v>0</v>
      </c>
      <c r="AG166">
        <v>0</v>
      </c>
      <c r="AH166">
        <v>0</v>
      </c>
      <c r="AI166">
        <v>0</v>
      </c>
      <c r="AJ166">
        <v>0</v>
      </c>
      <c r="AP166">
        <v>0</v>
      </c>
      <c r="AQ166">
        <v>0</v>
      </c>
      <c r="AR166">
        <v>0</v>
      </c>
      <c r="AS166">
        <v>0</v>
      </c>
      <c r="AY166">
        <v>0</v>
      </c>
      <c r="AZ166">
        <v>0</v>
      </c>
      <c r="BA166">
        <v>0</v>
      </c>
      <c r="BB166">
        <v>0</v>
      </c>
      <c r="BH166">
        <v>3</v>
      </c>
      <c r="BI166">
        <v>0</v>
      </c>
      <c r="BJ166">
        <v>3</v>
      </c>
      <c r="BK166">
        <v>0</v>
      </c>
      <c r="BQ166">
        <v>2</v>
      </c>
      <c r="BR166">
        <v>0</v>
      </c>
      <c r="BS166">
        <v>2</v>
      </c>
      <c r="BT166">
        <v>0</v>
      </c>
      <c r="BZ166">
        <v>3</v>
      </c>
      <c r="CA166">
        <v>0</v>
      </c>
      <c r="CB166">
        <v>3</v>
      </c>
      <c r="CC166">
        <v>0</v>
      </c>
      <c r="CI166">
        <v>0</v>
      </c>
      <c r="CJ166">
        <v>0</v>
      </c>
      <c r="CK166">
        <v>0</v>
      </c>
      <c r="CL166">
        <v>0</v>
      </c>
      <c r="CR166" t="s">
        <v>151</v>
      </c>
      <c r="CS166" t="s">
        <v>153</v>
      </c>
      <c r="CT166" t="s">
        <v>153</v>
      </c>
    </row>
    <row r="167" spans="1:99" x14ac:dyDescent="0.3">
      <c r="A167" s="16">
        <v>44530</v>
      </c>
      <c r="B167" t="s">
        <v>10</v>
      </c>
      <c r="C167" t="s">
        <v>40</v>
      </c>
      <c r="D167" t="s">
        <v>151</v>
      </c>
      <c r="E167" t="s">
        <v>26</v>
      </c>
      <c r="L167">
        <v>420</v>
      </c>
      <c r="M167">
        <v>2</v>
      </c>
      <c r="U167">
        <v>180</v>
      </c>
      <c r="V167">
        <v>2</v>
      </c>
      <c r="AD167">
        <v>56669.71</v>
      </c>
      <c r="AE167">
        <v>6137.27</v>
      </c>
      <c r="AM167">
        <v>0</v>
      </c>
      <c r="AN167">
        <v>0</v>
      </c>
      <c r="AV167">
        <v>0</v>
      </c>
      <c r="AW167">
        <v>0</v>
      </c>
      <c r="BE167">
        <v>0</v>
      </c>
      <c r="BF167">
        <v>0</v>
      </c>
      <c r="BN167">
        <v>0</v>
      </c>
      <c r="BO167">
        <v>0</v>
      </c>
      <c r="BW167">
        <v>0</v>
      </c>
      <c r="BX167">
        <v>0</v>
      </c>
      <c r="CF167">
        <v>0</v>
      </c>
      <c r="CG167">
        <v>0</v>
      </c>
      <c r="CO167">
        <v>0</v>
      </c>
      <c r="CP167">
        <v>0</v>
      </c>
      <c r="CR167" t="s">
        <v>153</v>
      </c>
      <c r="CS167" t="s">
        <v>153</v>
      </c>
      <c r="CT167" t="s">
        <v>153</v>
      </c>
    </row>
    <row r="168" spans="1:99" x14ac:dyDescent="0.3">
      <c r="A168" s="16">
        <v>44530</v>
      </c>
      <c r="B168" t="s">
        <v>10</v>
      </c>
      <c r="C168" t="s">
        <v>45</v>
      </c>
      <c r="D168" t="s">
        <v>151</v>
      </c>
      <c r="E168" t="s">
        <v>42</v>
      </c>
      <c r="L168">
        <v>35</v>
      </c>
      <c r="M168">
        <v>1</v>
      </c>
      <c r="U168">
        <v>5</v>
      </c>
      <c r="V168">
        <v>0</v>
      </c>
      <c r="AD168">
        <v>674.4</v>
      </c>
      <c r="AE168">
        <v>0</v>
      </c>
      <c r="AM168">
        <v>0</v>
      </c>
      <c r="AN168">
        <v>0</v>
      </c>
      <c r="AV168">
        <v>0</v>
      </c>
      <c r="AW168">
        <v>0</v>
      </c>
      <c r="BE168">
        <v>0</v>
      </c>
      <c r="BF168">
        <v>0</v>
      </c>
      <c r="BN168">
        <v>0</v>
      </c>
      <c r="BO168">
        <v>0</v>
      </c>
      <c r="BW168">
        <v>0</v>
      </c>
      <c r="BX168">
        <v>0</v>
      </c>
      <c r="CF168">
        <v>0</v>
      </c>
      <c r="CG168">
        <v>0</v>
      </c>
      <c r="CO168">
        <v>0</v>
      </c>
      <c r="CP168">
        <v>0</v>
      </c>
      <c r="CR168" t="s">
        <v>151</v>
      </c>
      <c r="CS168" t="s">
        <v>151</v>
      </c>
      <c r="CT168" t="s">
        <v>151</v>
      </c>
    </row>
    <row r="169" spans="1:99" x14ac:dyDescent="0.3">
      <c r="A169" s="16">
        <v>44530</v>
      </c>
      <c r="B169" t="s">
        <v>10</v>
      </c>
      <c r="C169" t="s">
        <v>14</v>
      </c>
      <c r="D169" t="s">
        <v>150</v>
      </c>
      <c r="E169" t="s">
        <v>11</v>
      </c>
      <c r="J169">
        <v>517</v>
      </c>
      <c r="K169">
        <v>517</v>
      </c>
      <c r="S169">
        <v>0</v>
      </c>
      <c r="T169">
        <v>0</v>
      </c>
      <c r="AB169">
        <v>0</v>
      </c>
      <c r="AC169">
        <v>0</v>
      </c>
      <c r="AK169">
        <v>0</v>
      </c>
      <c r="AL169">
        <v>0</v>
      </c>
      <c r="AT169">
        <v>0</v>
      </c>
      <c r="AU169">
        <v>0</v>
      </c>
      <c r="BC169">
        <v>0</v>
      </c>
      <c r="BD169">
        <v>0</v>
      </c>
      <c r="BL169">
        <v>0</v>
      </c>
      <c r="BM169">
        <v>0</v>
      </c>
      <c r="BU169">
        <v>0</v>
      </c>
      <c r="BV169">
        <v>0</v>
      </c>
      <c r="CD169">
        <v>0</v>
      </c>
      <c r="CE169">
        <v>0</v>
      </c>
      <c r="CM169">
        <v>0</v>
      </c>
      <c r="CN169">
        <v>0</v>
      </c>
      <c r="CR169" t="s">
        <v>153</v>
      </c>
      <c r="CS169" t="s">
        <v>153</v>
      </c>
      <c r="CT169" t="s">
        <v>153</v>
      </c>
    </row>
    <row r="170" spans="1:99" x14ac:dyDescent="0.3">
      <c r="A170" s="16">
        <v>44530</v>
      </c>
      <c r="B170" t="s">
        <v>10</v>
      </c>
      <c r="C170" t="s">
        <v>35</v>
      </c>
      <c r="D170" t="s">
        <v>151</v>
      </c>
      <c r="E170" t="s">
        <v>26</v>
      </c>
      <c r="L170">
        <v>581</v>
      </c>
      <c r="M170">
        <v>0</v>
      </c>
      <c r="U170">
        <v>14</v>
      </c>
      <c r="V170">
        <v>0</v>
      </c>
      <c r="AD170">
        <v>861.66</v>
      </c>
      <c r="AE170">
        <v>0</v>
      </c>
      <c r="AM170">
        <v>1</v>
      </c>
      <c r="AN170">
        <v>0</v>
      </c>
      <c r="AV170">
        <v>1</v>
      </c>
      <c r="AW170">
        <v>0</v>
      </c>
      <c r="BE170">
        <v>203.55</v>
      </c>
      <c r="BF170">
        <v>0</v>
      </c>
      <c r="BN170">
        <v>0</v>
      </c>
      <c r="BO170">
        <v>0</v>
      </c>
      <c r="BW170">
        <v>0</v>
      </c>
      <c r="BX170">
        <v>0</v>
      </c>
      <c r="CF170">
        <v>0</v>
      </c>
      <c r="CG170">
        <v>0</v>
      </c>
      <c r="CO170">
        <v>0</v>
      </c>
      <c r="CP170">
        <v>0</v>
      </c>
      <c r="CR170" t="s">
        <v>153</v>
      </c>
      <c r="CS170" t="s">
        <v>153</v>
      </c>
      <c r="CT170" t="s">
        <v>153</v>
      </c>
    </row>
    <row r="171" spans="1:99" x14ac:dyDescent="0.3">
      <c r="A171" s="16">
        <v>44500</v>
      </c>
      <c r="B171" t="s">
        <v>10</v>
      </c>
      <c r="C171" t="s">
        <v>18</v>
      </c>
      <c r="D171" t="s">
        <v>150</v>
      </c>
      <c r="E171" t="s">
        <v>11</v>
      </c>
      <c r="J171">
        <v>266</v>
      </c>
      <c r="K171">
        <v>209</v>
      </c>
      <c r="S171">
        <v>0</v>
      </c>
      <c r="T171">
        <v>0</v>
      </c>
      <c r="AB171">
        <v>0</v>
      </c>
      <c r="AC171">
        <v>0</v>
      </c>
      <c r="AK171">
        <v>0</v>
      </c>
      <c r="AL171">
        <v>0</v>
      </c>
      <c r="AT171">
        <v>0</v>
      </c>
      <c r="AU171">
        <v>0</v>
      </c>
      <c r="BC171">
        <v>0</v>
      </c>
      <c r="BD171">
        <v>0</v>
      </c>
      <c r="BL171">
        <v>0</v>
      </c>
      <c r="BM171">
        <v>0</v>
      </c>
      <c r="BU171">
        <v>0</v>
      </c>
      <c r="BV171">
        <v>0</v>
      </c>
      <c r="CD171">
        <v>0</v>
      </c>
      <c r="CE171">
        <v>0</v>
      </c>
      <c r="CM171">
        <v>0</v>
      </c>
      <c r="CN171">
        <v>0</v>
      </c>
      <c r="CR171" t="s">
        <v>150</v>
      </c>
      <c r="CS171" t="s">
        <v>153</v>
      </c>
      <c r="CT171" t="s">
        <v>153</v>
      </c>
    </row>
    <row r="172" spans="1:99" x14ac:dyDescent="0.3">
      <c r="A172" s="16">
        <v>44500</v>
      </c>
      <c r="B172" t="s">
        <v>10</v>
      </c>
      <c r="C172" t="s">
        <v>13</v>
      </c>
      <c r="D172" t="s">
        <v>151</v>
      </c>
      <c r="E172" t="s">
        <v>11</v>
      </c>
      <c r="F172">
        <v>81633</v>
      </c>
      <c r="G172">
        <v>3689</v>
      </c>
      <c r="H172">
        <v>21534</v>
      </c>
      <c r="I172">
        <v>323</v>
      </c>
      <c r="O172">
        <v>1722</v>
      </c>
      <c r="P172">
        <v>26</v>
      </c>
      <c r="Q172">
        <v>161</v>
      </c>
      <c r="R172">
        <v>0</v>
      </c>
      <c r="X172">
        <v>823806</v>
      </c>
      <c r="Y172">
        <v>29010</v>
      </c>
      <c r="Z172">
        <v>87859</v>
      </c>
      <c r="AA172">
        <v>6670</v>
      </c>
      <c r="AG172">
        <v>874</v>
      </c>
      <c r="AH172">
        <v>2</v>
      </c>
      <c r="AI172">
        <v>50</v>
      </c>
      <c r="AJ172">
        <v>1</v>
      </c>
      <c r="AP172">
        <v>1171</v>
      </c>
      <c r="AQ172">
        <v>7</v>
      </c>
      <c r="AR172">
        <v>67</v>
      </c>
      <c r="AS172">
        <v>1</v>
      </c>
      <c r="AY172">
        <v>338912</v>
      </c>
      <c r="AZ172">
        <v>457</v>
      </c>
      <c r="BA172">
        <v>19616</v>
      </c>
      <c r="BB172">
        <v>6612</v>
      </c>
      <c r="BH172">
        <v>140</v>
      </c>
      <c r="BI172">
        <v>1</v>
      </c>
      <c r="BJ172">
        <v>8</v>
      </c>
      <c r="BK172">
        <v>0</v>
      </c>
      <c r="BQ172">
        <v>104</v>
      </c>
      <c r="BR172">
        <v>1</v>
      </c>
      <c r="BS172">
        <v>3</v>
      </c>
      <c r="BT172">
        <v>0</v>
      </c>
      <c r="BZ172">
        <v>49</v>
      </c>
      <c r="CA172">
        <v>0</v>
      </c>
      <c r="CB172">
        <v>1</v>
      </c>
      <c r="CC172">
        <v>0</v>
      </c>
      <c r="CI172">
        <v>59</v>
      </c>
      <c r="CJ172">
        <v>1</v>
      </c>
      <c r="CK172">
        <v>6</v>
      </c>
      <c r="CL172">
        <v>0</v>
      </c>
      <c r="CR172" t="s">
        <v>151</v>
      </c>
      <c r="CS172" t="s">
        <v>153</v>
      </c>
      <c r="CT172" t="s">
        <v>153</v>
      </c>
      <c r="CU172" t="s">
        <v>260</v>
      </c>
    </row>
    <row r="173" spans="1:99" x14ac:dyDescent="0.3">
      <c r="A173" s="16">
        <v>44500</v>
      </c>
      <c r="B173" t="s">
        <v>10</v>
      </c>
      <c r="C173" t="s">
        <v>21</v>
      </c>
      <c r="D173" t="s">
        <v>151</v>
      </c>
      <c r="E173" t="s">
        <v>11</v>
      </c>
      <c r="F173">
        <v>270</v>
      </c>
      <c r="G173">
        <v>0</v>
      </c>
      <c r="H173">
        <v>270</v>
      </c>
      <c r="I173">
        <v>0</v>
      </c>
      <c r="O173">
        <v>10</v>
      </c>
      <c r="P173">
        <v>0</v>
      </c>
      <c r="Q173">
        <v>10</v>
      </c>
      <c r="R173">
        <v>0</v>
      </c>
      <c r="X173">
        <v>21</v>
      </c>
      <c r="Y173">
        <v>0</v>
      </c>
      <c r="Z173">
        <v>14</v>
      </c>
      <c r="AA173">
        <v>0</v>
      </c>
      <c r="AG173">
        <v>0</v>
      </c>
      <c r="AH173">
        <v>0</v>
      </c>
      <c r="AI173">
        <v>0</v>
      </c>
      <c r="AJ173">
        <v>0</v>
      </c>
      <c r="AP173">
        <v>0</v>
      </c>
      <c r="AQ173">
        <v>0</v>
      </c>
      <c r="AR173">
        <v>0</v>
      </c>
      <c r="AS173">
        <v>0</v>
      </c>
      <c r="AY173">
        <v>0</v>
      </c>
      <c r="AZ173">
        <v>0</v>
      </c>
      <c r="BA173">
        <v>0</v>
      </c>
      <c r="BB173">
        <v>0</v>
      </c>
      <c r="BH173">
        <v>5</v>
      </c>
      <c r="BI173">
        <v>0</v>
      </c>
      <c r="BJ173">
        <v>5</v>
      </c>
      <c r="BK173">
        <v>0</v>
      </c>
      <c r="BQ173">
        <v>1</v>
      </c>
      <c r="BR173">
        <v>0</v>
      </c>
      <c r="BS173">
        <v>1</v>
      </c>
      <c r="BT173">
        <v>0</v>
      </c>
      <c r="BZ173">
        <v>4</v>
      </c>
      <c r="CA173">
        <v>0</v>
      </c>
      <c r="CB173">
        <v>4</v>
      </c>
      <c r="CC173">
        <v>0</v>
      </c>
      <c r="CI173">
        <v>1</v>
      </c>
      <c r="CJ173">
        <v>0</v>
      </c>
      <c r="CK173">
        <v>1</v>
      </c>
      <c r="CL173">
        <v>0</v>
      </c>
      <c r="CR173" t="s">
        <v>151</v>
      </c>
      <c r="CS173" t="s">
        <v>153</v>
      </c>
      <c r="CT173" t="s">
        <v>151</v>
      </c>
    </row>
    <row r="174" spans="1:99" x14ac:dyDescent="0.3">
      <c r="A174" s="16">
        <v>44500</v>
      </c>
      <c r="B174" t="s">
        <v>10</v>
      </c>
      <c r="C174" t="s">
        <v>19</v>
      </c>
      <c r="D174" t="s">
        <v>151</v>
      </c>
      <c r="E174" t="s">
        <v>11</v>
      </c>
      <c r="F174">
        <v>605</v>
      </c>
      <c r="G174">
        <v>0</v>
      </c>
      <c r="H174">
        <v>410</v>
      </c>
      <c r="I174">
        <v>0</v>
      </c>
      <c r="O174">
        <v>18</v>
      </c>
      <c r="P174">
        <v>0</v>
      </c>
      <c r="Q174">
        <v>15</v>
      </c>
      <c r="R174">
        <v>0</v>
      </c>
      <c r="X174">
        <v>601</v>
      </c>
      <c r="Y174">
        <v>0</v>
      </c>
      <c r="Z174">
        <v>878</v>
      </c>
      <c r="AA174">
        <v>0</v>
      </c>
      <c r="AG174">
        <v>1</v>
      </c>
      <c r="AH174">
        <v>0</v>
      </c>
      <c r="AI174">
        <v>1</v>
      </c>
      <c r="AJ174">
        <v>0</v>
      </c>
      <c r="AP174">
        <v>1</v>
      </c>
      <c r="AQ174">
        <v>0</v>
      </c>
      <c r="AR174">
        <v>1</v>
      </c>
      <c r="AS174">
        <v>0</v>
      </c>
      <c r="AY174">
        <v>69</v>
      </c>
      <c r="AZ174">
        <v>0</v>
      </c>
      <c r="BA174">
        <v>33</v>
      </c>
      <c r="BB174">
        <v>0</v>
      </c>
      <c r="BH174">
        <v>6</v>
      </c>
      <c r="BI174">
        <v>0</v>
      </c>
      <c r="BJ174">
        <v>6</v>
      </c>
      <c r="BK174">
        <v>0</v>
      </c>
      <c r="BQ174">
        <v>1</v>
      </c>
      <c r="BR174">
        <v>0</v>
      </c>
      <c r="BS174">
        <v>1</v>
      </c>
      <c r="BT174">
        <v>0</v>
      </c>
      <c r="BZ174">
        <v>6</v>
      </c>
      <c r="CA174">
        <v>0</v>
      </c>
      <c r="CB174">
        <v>6</v>
      </c>
      <c r="CC174">
        <v>0</v>
      </c>
      <c r="CI174">
        <v>0</v>
      </c>
      <c r="CJ174">
        <v>0</v>
      </c>
      <c r="CK174">
        <v>0</v>
      </c>
      <c r="CL174">
        <v>0</v>
      </c>
      <c r="CR174" t="s">
        <v>151</v>
      </c>
      <c r="CS174" t="s">
        <v>153</v>
      </c>
      <c r="CT174" t="s">
        <v>151</v>
      </c>
    </row>
    <row r="175" spans="1:99" x14ac:dyDescent="0.3">
      <c r="A175" s="16">
        <v>44500</v>
      </c>
      <c r="B175" t="s">
        <v>10</v>
      </c>
      <c r="C175" t="s">
        <v>31</v>
      </c>
      <c r="D175" t="s">
        <v>151</v>
      </c>
      <c r="E175" t="s">
        <v>26</v>
      </c>
      <c r="L175">
        <v>1419</v>
      </c>
      <c r="M175">
        <v>2</v>
      </c>
      <c r="U175">
        <v>14</v>
      </c>
      <c r="V175">
        <v>0</v>
      </c>
      <c r="AD175">
        <v>2794.73</v>
      </c>
      <c r="AE175">
        <v>0</v>
      </c>
      <c r="AM175">
        <v>0</v>
      </c>
      <c r="AN175">
        <v>0</v>
      </c>
      <c r="AV175">
        <v>0</v>
      </c>
      <c r="AW175">
        <v>0</v>
      </c>
      <c r="BE175">
        <v>0</v>
      </c>
      <c r="BF175">
        <v>0</v>
      </c>
      <c r="BN175">
        <v>0</v>
      </c>
      <c r="BO175">
        <v>0</v>
      </c>
      <c r="BW175">
        <v>0</v>
      </c>
      <c r="BX175">
        <v>0</v>
      </c>
      <c r="CF175">
        <v>0</v>
      </c>
      <c r="CG175">
        <v>0</v>
      </c>
      <c r="CO175">
        <v>0</v>
      </c>
      <c r="CP175">
        <v>0</v>
      </c>
      <c r="CR175" t="s">
        <v>153</v>
      </c>
      <c r="CS175" t="s">
        <v>153</v>
      </c>
      <c r="CT175" t="s">
        <v>153</v>
      </c>
    </row>
    <row r="176" spans="1:99" x14ac:dyDescent="0.3">
      <c r="A176" s="16">
        <v>44500</v>
      </c>
      <c r="B176" t="s">
        <v>1</v>
      </c>
      <c r="C176" t="s">
        <v>4</v>
      </c>
      <c r="D176" t="s">
        <v>151</v>
      </c>
      <c r="L176">
        <v>1268401</v>
      </c>
      <c r="M176">
        <v>218070</v>
      </c>
      <c r="U176">
        <v>190364</v>
      </c>
      <c r="V176">
        <v>13115</v>
      </c>
      <c r="AD176">
        <v>37546512</v>
      </c>
      <c r="AE176">
        <v>11094664</v>
      </c>
      <c r="AM176">
        <v>44429</v>
      </c>
      <c r="AN176">
        <v>699</v>
      </c>
      <c r="AV176">
        <v>27025</v>
      </c>
      <c r="AW176">
        <v>452</v>
      </c>
      <c r="BE176">
        <v>6035823</v>
      </c>
      <c r="BF176">
        <v>226372</v>
      </c>
      <c r="BN176">
        <v>1</v>
      </c>
      <c r="BO176">
        <v>3</v>
      </c>
      <c r="BW176">
        <v>150</v>
      </c>
      <c r="BX176">
        <v>33</v>
      </c>
      <c r="CF176">
        <v>57</v>
      </c>
      <c r="CG176">
        <v>9</v>
      </c>
      <c r="CO176">
        <v>70</v>
      </c>
      <c r="CP176">
        <v>18</v>
      </c>
      <c r="CR176" t="s">
        <v>151</v>
      </c>
      <c r="CS176" t="s">
        <v>151</v>
      </c>
      <c r="CT176" t="s">
        <v>151</v>
      </c>
      <c r="CU176" t="s">
        <v>405</v>
      </c>
    </row>
    <row r="177" spans="1:99" x14ac:dyDescent="0.3">
      <c r="A177" s="16">
        <v>44500</v>
      </c>
      <c r="B177" t="s">
        <v>1</v>
      </c>
      <c r="C177" t="s">
        <v>3</v>
      </c>
      <c r="D177" t="s">
        <v>151</v>
      </c>
      <c r="L177">
        <v>1813613</v>
      </c>
      <c r="M177">
        <v>297637</v>
      </c>
      <c r="U177">
        <v>300256</v>
      </c>
      <c r="V177">
        <v>26544</v>
      </c>
      <c r="AD177">
        <v>127337170</v>
      </c>
      <c r="AE177">
        <v>42154911</v>
      </c>
      <c r="AM177">
        <v>93269</v>
      </c>
      <c r="AN177">
        <v>811</v>
      </c>
      <c r="AV177">
        <v>93269</v>
      </c>
      <c r="AW177">
        <v>812</v>
      </c>
      <c r="BE177">
        <v>62386724</v>
      </c>
      <c r="BF177">
        <v>1757155</v>
      </c>
      <c r="BN177">
        <v>963</v>
      </c>
      <c r="BO177">
        <v>114</v>
      </c>
      <c r="BW177">
        <v>480</v>
      </c>
      <c r="BX177">
        <v>76</v>
      </c>
      <c r="CF177">
        <v>481</v>
      </c>
      <c r="CG177">
        <v>54</v>
      </c>
      <c r="CO177">
        <v>185</v>
      </c>
      <c r="CP177">
        <v>8</v>
      </c>
      <c r="CR177" t="s">
        <v>151</v>
      </c>
      <c r="CS177" t="s">
        <v>151</v>
      </c>
      <c r="CT177" t="s">
        <v>151</v>
      </c>
    </row>
    <row r="178" spans="1:99" x14ac:dyDescent="0.3">
      <c r="A178" s="16">
        <v>44500</v>
      </c>
      <c r="B178" t="s">
        <v>10</v>
      </c>
      <c r="C178" t="s">
        <v>39</v>
      </c>
      <c r="D178" t="s">
        <v>151</v>
      </c>
      <c r="E178" t="s">
        <v>26</v>
      </c>
      <c r="L178">
        <v>5729</v>
      </c>
      <c r="M178">
        <v>183</v>
      </c>
      <c r="U178">
        <v>194</v>
      </c>
      <c r="V178">
        <v>8</v>
      </c>
      <c r="AD178">
        <v>12817.25</v>
      </c>
      <c r="AE178">
        <v>1089.3699999999999</v>
      </c>
      <c r="AM178">
        <v>6</v>
      </c>
      <c r="AN178">
        <v>0</v>
      </c>
      <c r="AV178">
        <v>0</v>
      </c>
      <c r="AW178">
        <v>0</v>
      </c>
      <c r="BE178">
        <v>945.17</v>
      </c>
      <c r="BF178">
        <v>0</v>
      </c>
      <c r="BN178">
        <v>10</v>
      </c>
      <c r="BO178">
        <v>0</v>
      </c>
      <c r="BW178">
        <v>10</v>
      </c>
      <c r="BX178">
        <v>0</v>
      </c>
      <c r="CF178">
        <v>9</v>
      </c>
      <c r="CG178">
        <v>0</v>
      </c>
      <c r="CO178">
        <v>2</v>
      </c>
      <c r="CP178">
        <v>0</v>
      </c>
      <c r="CR178" t="s">
        <v>151</v>
      </c>
      <c r="CS178" t="s">
        <v>151</v>
      </c>
      <c r="CT178" t="s">
        <v>151</v>
      </c>
      <c r="CU178" t="s">
        <v>404</v>
      </c>
    </row>
    <row r="179" spans="1:99" x14ac:dyDescent="0.3">
      <c r="A179" s="16">
        <v>44500</v>
      </c>
      <c r="B179" t="s">
        <v>10</v>
      </c>
      <c r="C179" t="s">
        <v>37</v>
      </c>
      <c r="D179" t="s">
        <v>151</v>
      </c>
      <c r="E179" t="s">
        <v>26</v>
      </c>
      <c r="L179">
        <v>810</v>
      </c>
      <c r="M179">
        <v>74</v>
      </c>
      <c r="U179">
        <v>38</v>
      </c>
      <c r="V179">
        <v>13</v>
      </c>
      <c r="AD179">
        <v>3696.24</v>
      </c>
      <c r="AE179">
        <v>16208.6</v>
      </c>
      <c r="AM179">
        <v>2</v>
      </c>
      <c r="AN179">
        <v>0</v>
      </c>
      <c r="AV179">
        <v>1</v>
      </c>
      <c r="AW179">
        <v>0</v>
      </c>
      <c r="BE179">
        <v>53.24</v>
      </c>
      <c r="BF179">
        <v>0</v>
      </c>
      <c r="BN179">
        <v>0</v>
      </c>
      <c r="BO179">
        <v>0</v>
      </c>
      <c r="BW179">
        <v>0</v>
      </c>
      <c r="BX179">
        <v>0</v>
      </c>
      <c r="CF179">
        <v>0</v>
      </c>
      <c r="CG179">
        <v>0</v>
      </c>
      <c r="CO179">
        <v>0</v>
      </c>
      <c r="CP179">
        <v>0</v>
      </c>
      <c r="CR179" t="s">
        <v>151</v>
      </c>
      <c r="CS179" t="s">
        <v>151</v>
      </c>
      <c r="CT179" t="s">
        <v>151</v>
      </c>
    </row>
    <row r="180" spans="1:99" x14ac:dyDescent="0.3">
      <c r="A180" s="16">
        <v>44500</v>
      </c>
      <c r="B180" t="s">
        <v>10</v>
      </c>
      <c r="C180" t="s">
        <v>38</v>
      </c>
      <c r="D180" t="s">
        <v>151</v>
      </c>
      <c r="E180" t="s">
        <v>26</v>
      </c>
      <c r="L180">
        <v>1445</v>
      </c>
      <c r="M180">
        <v>9</v>
      </c>
      <c r="U180">
        <v>123</v>
      </c>
      <c r="V180">
        <v>1</v>
      </c>
      <c r="AD180">
        <v>12285.16</v>
      </c>
      <c r="AE180">
        <v>371.75</v>
      </c>
      <c r="AM180">
        <v>13</v>
      </c>
      <c r="AN180">
        <v>0</v>
      </c>
      <c r="AV180">
        <v>0</v>
      </c>
      <c r="AW180">
        <v>0</v>
      </c>
      <c r="BE180">
        <v>1176.27</v>
      </c>
      <c r="BF180">
        <v>0</v>
      </c>
      <c r="BN180">
        <v>9</v>
      </c>
      <c r="BO180">
        <v>0</v>
      </c>
      <c r="BW180">
        <v>7</v>
      </c>
      <c r="BX180">
        <v>0</v>
      </c>
      <c r="CF180">
        <v>7</v>
      </c>
      <c r="CG180">
        <v>0</v>
      </c>
      <c r="CO180">
        <v>9</v>
      </c>
      <c r="CP180">
        <v>0</v>
      </c>
      <c r="CR180" t="s">
        <v>151</v>
      </c>
      <c r="CS180" t="s">
        <v>151</v>
      </c>
      <c r="CT180" t="s">
        <v>151</v>
      </c>
    </row>
    <row r="181" spans="1:99" x14ac:dyDescent="0.3">
      <c r="A181" s="16">
        <v>44500</v>
      </c>
      <c r="B181" t="s">
        <v>6</v>
      </c>
      <c r="C181" t="s">
        <v>8</v>
      </c>
      <c r="D181" t="s">
        <v>151</v>
      </c>
      <c r="L181">
        <v>705425</v>
      </c>
      <c r="M181">
        <v>72811</v>
      </c>
      <c r="U181">
        <v>94725</v>
      </c>
      <c r="V181">
        <v>5076</v>
      </c>
      <c r="AD181">
        <v>9874230.1899999995</v>
      </c>
      <c r="AE181">
        <v>2682825.5</v>
      </c>
      <c r="AM181">
        <v>10248</v>
      </c>
      <c r="AN181">
        <v>133</v>
      </c>
      <c r="AV181">
        <v>6513</v>
      </c>
      <c r="AW181">
        <v>94</v>
      </c>
      <c r="BE181">
        <v>3774552.35</v>
      </c>
      <c r="BF181">
        <v>317654.8</v>
      </c>
      <c r="BN181">
        <v>1155</v>
      </c>
      <c r="BO181">
        <v>81</v>
      </c>
      <c r="BW181">
        <v>870</v>
      </c>
      <c r="BX181">
        <v>101</v>
      </c>
      <c r="CF181">
        <v>52</v>
      </c>
      <c r="CG181">
        <v>9</v>
      </c>
      <c r="CO181">
        <v>8489</v>
      </c>
      <c r="CP181">
        <v>1081</v>
      </c>
      <c r="CR181" t="s">
        <v>151</v>
      </c>
      <c r="CS181" t="s">
        <v>151</v>
      </c>
      <c r="CT181" t="s">
        <v>151</v>
      </c>
    </row>
    <row r="182" spans="1:99" x14ac:dyDescent="0.3">
      <c r="A182" s="16">
        <v>44500</v>
      </c>
      <c r="B182" t="s">
        <v>6</v>
      </c>
      <c r="C182" t="s">
        <v>9</v>
      </c>
      <c r="D182" t="s">
        <v>151</v>
      </c>
      <c r="L182">
        <v>571355</v>
      </c>
      <c r="M182">
        <v>54745</v>
      </c>
      <c r="U182">
        <v>54394</v>
      </c>
      <c r="V182">
        <v>1013</v>
      </c>
      <c r="AD182">
        <v>4700000</v>
      </c>
      <c r="AE182">
        <v>600000</v>
      </c>
      <c r="AM182">
        <v>5636</v>
      </c>
      <c r="AN182">
        <v>70</v>
      </c>
      <c r="AV182">
        <v>3785</v>
      </c>
      <c r="AW182">
        <v>50</v>
      </c>
      <c r="BE182">
        <v>1100000</v>
      </c>
      <c r="BF182">
        <v>44000</v>
      </c>
      <c r="BN182">
        <v>3779</v>
      </c>
      <c r="BO182">
        <v>32</v>
      </c>
      <c r="BW182">
        <v>1275</v>
      </c>
      <c r="BX182">
        <v>14</v>
      </c>
      <c r="CF182">
        <v>479</v>
      </c>
      <c r="CG182">
        <v>4</v>
      </c>
      <c r="CO182">
        <v>128</v>
      </c>
      <c r="CP182">
        <v>2</v>
      </c>
      <c r="CR182" t="s">
        <v>151</v>
      </c>
      <c r="CS182" t="s">
        <v>151</v>
      </c>
      <c r="CT182" t="s">
        <v>151</v>
      </c>
      <c r="CU182" t="s">
        <v>403</v>
      </c>
    </row>
    <row r="183" spans="1:99" x14ac:dyDescent="0.3">
      <c r="A183" s="16">
        <v>44500</v>
      </c>
      <c r="B183" t="s">
        <v>10</v>
      </c>
      <c r="C183" t="s">
        <v>17</v>
      </c>
      <c r="D183" t="s">
        <v>151</v>
      </c>
      <c r="E183" t="s">
        <v>11</v>
      </c>
      <c r="F183">
        <v>269</v>
      </c>
      <c r="G183">
        <v>1</v>
      </c>
      <c r="H183">
        <v>191</v>
      </c>
      <c r="I183">
        <v>1</v>
      </c>
      <c r="O183">
        <v>4</v>
      </c>
      <c r="P183">
        <v>0</v>
      </c>
      <c r="Q183">
        <v>2</v>
      </c>
      <c r="R183">
        <v>0</v>
      </c>
      <c r="X183">
        <v>757.56</v>
      </c>
      <c r="Y183">
        <v>0</v>
      </c>
      <c r="Z183">
        <v>278.89999999999998</v>
      </c>
      <c r="AA183">
        <v>0</v>
      </c>
      <c r="AG183">
        <v>0</v>
      </c>
      <c r="AH183">
        <v>0</v>
      </c>
      <c r="AI183">
        <v>0</v>
      </c>
      <c r="AJ183">
        <v>0</v>
      </c>
      <c r="AP183">
        <v>0</v>
      </c>
      <c r="AQ183">
        <v>0</v>
      </c>
      <c r="AR183">
        <v>0</v>
      </c>
      <c r="AS183">
        <v>0</v>
      </c>
      <c r="AY183">
        <v>0</v>
      </c>
      <c r="AZ183">
        <v>0</v>
      </c>
      <c r="BA183">
        <v>0</v>
      </c>
      <c r="BB183">
        <v>0</v>
      </c>
      <c r="BH183">
        <v>0</v>
      </c>
      <c r="BI183">
        <v>0</v>
      </c>
      <c r="BJ183">
        <v>0</v>
      </c>
      <c r="BK183">
        <v>0</v>
      </c>
      <c r="BQ183">
        <v>0</v>
      </c>
      <c r="BR183">
        <v>0</v>
      </c>
      <c r="BS183">
        <v>0</v>
      </c>
      <c r="BT183">
        <v>0</v>
      </c>
      <c r="BZ183">
        <v>0</v>
      </c>
      <c r="CA183">
        <v>0</v>
      </c>
      <c r="CB183">
        <v>0</v>
      </c>
      <c r="CC183">
        <v>0</v>
      </c>
      <c r="CI183">
        <v>0</v>
      </c>
      <c r="CJ183">
        <v>0</v>
      </c>
      <c r="CK183">
        <v>0</v>
      </c>
      <c r="CL183">
        <v>0</v>
      </c>
      <c r="CR183" t="s">
        <v>151</v>
      </c>
      <c r="CS183" t="s">
        <v>151</v>
      </c>
      <c r="CT183" t="s">
        <v>151</v>
      </c>
    </row>
    <row r="184" spans="1:99" x14ac:dyDescent="0.3">
      <c r="A184" s="16">
        <v>44500</v>
      </c>
      <c r="B184" t="s">
        <v>10</v>
      </c>
      <c r="C184" t="s">
        <v>197</v>
      </c>
      <c r="D184" t="s">
        <v>151</v>
      </c>
      <c r="E184" t="s">
        <v>11</v>
      </c>
      <c r="F184">
        <v>436</v>
      </c>
      <c r="G184">
        <v>45</v>
      </c>
      <c r="H184">
        <v>435</v>
      </c>
      <c r="I184">
        <v>22</v>
      </c>
      <c r="O184">
        <v>29</v>
      </c>
      <c r="P184">
        <v>25</v>
      </c>
      <c r="Q184">
        <v>27</v>
      </c>
      <c r="R184">
        <v>1</v>
      </c>
      <c r="X184">
        <v>5737.74</v>
      </c>
      <c r="Y184">
        <v>1083.02</v>
      </c>
      <c r="Z184">
        <v>6400.21</v>
      </c>
      <c r="AA184">
        <v>2701.33</v>
      </c>
      <c r="AG184">
        <v>0</v>
      </c>
      <c r="AH184">
        <v>0</v>
      </c>
      <c r="AI184">
        <v>0</v>
      </c>
      <c r="AJ184">
        <v>0</v>
      </c>
      <c r="AP184">
        <v>0</v>
      </c>
      <c r="AQ184">
        <v>0</v>
      </c>
      <c r="AR184">
        <v>0</v>
      </c>
      <c r="AS184">
        <v>0</v>
      </c>
      <c r="AY184">
        <v>0</v>
      </c>
      <c r="AZ184">
        <v>0</v>
      </c>
      <c r="BA184">
        <v>0</v>
      </c>
      <c r="BB184">
        <v>0</v>
      </c>
      <c r="BH184">
        <v>0</v>
      </c>
      <c r="BI184">
        <v>0</v>
      </c>
      <c r="BJ184">
        <v>0</v>
      </c>
      <c r="BK184">
        <v>0</v>
      </c>
      <c r="BQ184">
        <v>0</v>
      </c>
      <c r="BR184">
        <v>0</v>
      </c>
      <c r="BS184">
        <v>0</v>
      </c>
      <c r="BT184">
        <v>0</v>
      </c>
      <c r="BZ184">
        <v>0</v>
      </c>
      <c r="CA184">
        <v>0</v>
      </c>
      <c r="CB184">
        <v>0</v>
      </c>
      <c r="CC184">
        <v>0</v>
      </c>
      <c r="CI184">
        <v>0</v>
      </c>
      <c r="CJ184">
        <v>0</v>
      </c>
      <c r="CK184">
        <v>0</v>
      </c>
      <c r="CL184">
        <v>0</v>
      </c>
      <c r="CR184" t="s">
        <v>151</v>
      </c>
      <c r="CS184" t="s">
        <v>153</v>
      </c>
      <c r="CT184" t="s">
        <v>153</v>
      </c>
    </row>
    <row r="185" spans="1:99" x14ac:dyDescent="0.3">
      <c r="A185" s="16">
        <v>44500</v>
      </c>
      <c r="B185" t="s">
        <v>10</v>
      </c>
      <c r="C185" t="s">
        <v>44</v>
      </c>
      <c r="D185" t="s">
        <v>151</v>
      </c>
      <c r="E185" t="s">
        <v>42</v>
      </c>
      <c r="L185">
        <v>169</v>
      </c>
      <c r="M185">
        <v>0</v>
      </c>
      <c r="U185">
        <v>29</v>
      </c>
      <c r="V185">
        <v>0</v>
      </c>
      <c r="AD185">
        <v>3888.78</v>
      </c>
      <c r="AE185">
        <v>0</v>
      </c>
      <c r="AM185">
        <v>3</v>
      </c>
      <c r="AN185">
        <v>0</v>
      </c>
      <c r="AV185">
        <v>2</v>
      </c>
      <c r="AW185">
        <v>0</v>
      </c>
      <c r="BE185">
        <v>454.78</v>
      </c>
      <c r="BF185">
        <v>0</v>
      </c>
      <c r="BN185">
        <v>0</v>
      </c>
      <c r="BO185">
        <v>0</v>
      </c>
      <c r="BW185">
        <v>0</v>
      </c>
      <c r="BX185">
        <v>0</v>
      </c>
      <c r="CF185">
        <v>0</v>
      </c>
      <c r="CG185">
        <v>0</v>
      </c>
      <c r="CO185">
        <v>3</v>
      </c>
      <c r="CP185">
        <v>0</v>
      </c>
      <c r="CR185" t="s">
        <v>151</v>
      </c>
      <c r="CS185" t="s">
        <v>153</v>
      </c>
      <c r="CT185" t="s">
        <v>153</v>
      </c>
    </row>
    <row r="186" spans="1:99" x14ac:dyDescent="0.3">
      <c r="A186" s="16">
        <v>44500</v>
      </c>
      <c r="B186" t="s">
        <v>10</v>
      </c>
      <c r="C186" t="s">
        <v>33</v>
      </c>
      <c r="D186" t="s">
        <v>151</v>
      </c>
      <c r="E186" t="s">
        <v>26</v>
      </c>
      <c r="L186">
        <v>95</v>
      </c>
      <c r="M186">
        <v>1</v>
      </c>
      <c r="U186">
        <v>4</v>
      </c>
      <c r="V186">
        <v>0</v>
      </c>
      <c r="AD186">
        <v>511.08</v>
      </c>
      <c r="AE186">
        <v>0</v>
      </c>
      <c r="AM186">
        <v>2</v>
      </c>
      <c r="AN186">
        <v>0</v>
      </c>
      <c r="AV186">
        <v>2</v>
      </c>
      <c r="AW186">
        <v>0</v>
      </c>
      <c r="BE186">
        <v>916.67</v>
      </c>
      <c r="BF186">
        <v>0</v>
      </c>
      <c r="BN186">
        <v>0</v>
      </c>
      <c r="BO186">
        <v>0</v>
      </c>
      <c r="BW186">
        <v>0</v>
      </c>
      <c r="BX186">
        <v>0</v>
      </c>
      <c r="CF186">
        <v>0</v>
      </c>
      <c r="CG186">
        <v>0</v>
      </c>
      <c r="CO186">
        <v>0</v>
      </c>
      <c r="CP186">
        <v>0</v>
      </c>
      <c r="CR186" t="s">
        <v>151</v>
      </c>
      <c r="CS186" t="s">
        <v>153</v>
      </c>
      <c r="CT186" t="s">
        <v>153</v>
      </c>
    </row>
    <row r="187" spans="1:99" x14ac:dyDescent="0.3">
      <c r="A187" s="16">
        <v>44500</v>
      </c>
      <c r="B187" t="s">
        <v>10</v>
      </c>
      <c r="C187" t="s">
        <v>15</v>
      </c>
      <c r="D187" t="s">
        <v>151</v>
      </c>
      <c r="E187" t="s">
        <v>11</v>
      </c>
      <c r="F187">
        <v>33874</v>
      </c>
      <c r="G187">
        <v>563</v>
      </c>
      <c r="H187">
        <v>19965</v>
      </c>
      <c r="I187">
        <v>671</v>
      </c>
      <c r="O187">
        <v>2939</v>
      </c>
      <c r="P187">
        <v>47</v>
      </c>
      <c r="Q187">
        <v>1345</v>
      </c>
      <c r="R187">
        <v>74</v>
      </c>
      <c r="X187">
        <v>533804.15</v>
      </c>
      <c r="Y187">
        <v>59747.68</v>
      </c>
      <c r="Z187">
        <v>347046.03</v>
      </c>
      <c r="AA187">
        <v>35147.22</v>
      </c>
      <c r="AG187">
        <v>662</v>
      </c>
      <c r="AH187">
        <v>6</v>
      </c>
      <c r="AI187">
        <v>0</v>
      </c>
      <c r="AJ187">
        <v>0</v>
      </c>
      <c r="AP187">
        <v>522</v>
      </c>
      <c r="AQ187">
        <v>4</v>
      </c>
      <c r="AR187">
        <v>0</v>
      </c>
      <c r="AS187">
        <v>0</v>
      </c>
      <c r="AY187">
        <v>268796.25</v>
      </c>
      <c r="AZ187">
        <v>8730.26</v>
      </c>
      <c r="BA187">
        <v>0</v>
      </c>
      <c r="BB187">
        <v>0</v>
      </c>
      <c r="BH187">
        <v>0</v>
      </c>
      <c r="BI187">
        <v>0</v>
      </c>
      <c r="BJ187">
        <v>0</v>
      </c>
      <c r="BK187">
        <v>0</v>
      </c>
      <c r="BQ187">
        <v>0</v>
      </c>
      <c r="BR187">
        <v>0</v>
      </c>
      <c r="BS187">
        <v>0</v>
      </c>
      <c r="BT187">
        <v>0</v>
      </c>
      <c r="BZ187">
        <v>0</v>
      </c>
      <c r="CA187">
        <v>0</v>
      </c>
      <c r="CB187">
        <v>0</v>
      </c>
      <c r="CC187">
        <v>0</v>
      </c>
      <c r="CI187">
        <v>104</v>
      </c>
      <c r="CJ187">
        <v>0</v>
      </c>
      <c r="CK187">
        <v>72</v>
      </c>
      <c r="CL187">
        <v>0</v>
      </c>
      <c r="CR187" t="s">
        <v>151</v>
      </c>
      <c r="CS187" t="s">
        <v>153</v>
      </c>
      <c r="CT187" t="s">
        <v>153</v>
      </c>
    </row>
    <row r="188" spans="1:99" x14ac:dyDescent="0.3">
      <c r="A188" s="16">
        <v>44500</v>
      </c>
      <c r="B188" t="s">
        <v>6</v>
      </c>
      <c r="C188" t="s">
        <v>7</v>
      </c>
      <c r="D188" t="s">
        <v>151</v>
      </c>
      <c r="L188">
        <v>2716</v>
      </c>
      <c r="M188">
        <v>2047</v>
      </c>
      <c r="U188">
        <v>331</v>
      </c>
      <c r="V188">
        <v>80</v>
      </c>
      <c r="AD188">
        <v>21016</v>
      </c>
      <c r="AE188">
        <v>51086</v>
      </c>
      <c r="AM188">
        <v>0</v>
      </c>
      <c r="AN188">
        <v>0</v>
      </c>
      <c r="AV188">
        <v>0</v>
      </c>
      <c r="AW188">
        <v>0</v>
      </c>
      <c r="BE188">
        <v>0</v>
      </c>
      <c r="BF188">
        <v>0</v>
      </c>
      <c r="BN188">
        <v>1</v>
      </c>
      <c r="BO188">
        <v>0</v>
      </c>
      <c r="BW188">
        <v>1</v>
      </c>
      <c r="BX188">
        <v>0</v>
      </c>
      <c r="CF188">
        <v>0</v>
      </c>
      <c r="CG188">
        <v>0</v>
      </c>
      <c r="CO188">
        <v>13</v>
      </c>
      <c r="CP188">
        <v>2</v>
      </c>
      <c r="CR188" t="s">
        <v>151</v>
      </c>
      <c r="CS188" t="s">
        <v>151</v>
      </c>
      <c r="CT188" t="s">
        <v>151</v>
      </c>
    </row>
    <row r="189" spans="1:99" x14ac:dyDescent="0.3">
      <c r="A189" s="16">
        <v>44500</v>
      </c>
      <c r="B189" t="s">
        <v>10</v>
      </c>
      <c r="C189" t="s">
        <v>40</v>
      </c>
      <c r="D189" t="s">
        <v>151</v>
      </c>
      <c r="E189" t="s">
        <v>26</v>
      </c>
      <c r="L189">
        <v>420</v>
      </c>
      <c r="M189">
        <v>2</v>
      </c>
      <c r="U189">
        <v>357</v>
      </c>
      <c r="V189">
        <v>2</v>
      </c>
      <c r="AD189">
        <v>88506.27</v>
      </c>
      <c r="AE189">
        <v>17207.34</v>
      </c>
      <c r="AM189">
        <v>0</v>
      </c>
      <c r="AN189">
        <v>0</v>
      </c>
      <c r="AV189">
        <v>0</v>
      </c>
      <c r="AW189">
        <v>0</v>
      </c>
      <c r="BE189">
        <v>0</v>
      </c>
      <c r="BF189">
        <v>0</v>
      </c>
      <c r="BN189">
        <v>0</v>
      </c>
      <c r="BO189">
        <v>0</v>
      </c>
      <c r="BW189">
        <v>0</v>
      </c>
      <c r="BX189">
        <v>0</v>
      </c>
      <c r="CF189">
        <v>0</v>
      </c>
      <c r="CG189">
        <v>0</v>
      </c>
      <c r="CO189">
        <v>0</v>
      </c>
      <c r="CP189">
        <v>0</v>
      </c>
      <c r="CR189" t="s">
        <v>153</v>
      </c>
      <c r="CS189" t="s">
        <v>153</v>
      </c>
      <c r="CT189" t="s">
        <v>153</v>
      </c>
    </row>
    <row r="190" spans="1:99" x14ac:dyDescent="0.3">
      <c r="A190" s="16">
        <v>44500</v>
      </c>
      <c r="B190" t="s">
        <v>10</v>
      </c>
      <c r="C190" t="s">
        <v>25</v>
      </c>
      <c r="D190" t="s">
        <v>151</v>
      </c>
      <c r="E190" t="s">
        <v>11</v>
      </c>
      <c r="F190">
        <v>2069</v>
      </c>
      <c r="G190">
        <v>15</v>
      </c>
      <c r="H190">
        <v>0</v>
      </c>
      <c r="I190">
        <v>2</v>
      </c>
      <c r="O190">
        <v>59</v>
      </c>
      <c r="P190">
        <v>41</v>
      </c>
      <c r="Q190">
        <v>0</v>
      </c>
      <c r="R190">
        <v>0</v>
      </c>
      <c r="X190">
        <v>4970</v>
      </c>
      <c r="Y190">
        <v>1265</v>
      </c>
      <c r="Z190">
        <v>0</v>
      </c>
      <c r="AA190">
        <v>0</v>
      </c>
      <c r="AG190">
        <v>0</v>
      </c>
      <c r="AH190">
        <v>0</v>
      </c>
      <c r="AI190">
        <v>0</v>
      </c>
      <c r="AJ190">
        <v>0</v>
      </c>
      <c r="AP190">
        <v>0</v>
      </c>
      <c r="AQ190">
        <v>0</v>
      </c>
      <c r="AR190">
        <v>0</v>
      </c>
      <c r="AS190">
        <v>0</v>
      </c>
      <c r="AY190">
        <v>0</v>
      </c>
      <c r="AZ190">
        <v>0</v>
      </c>
      <c r="BA190">
        <v>0</v>
      </c>
      <c r="BB190">
        <v>0</v>
      </c>
      <c r="BH190">
        <v>18</v>
      </c>
      <c r="BI190">
        <v>15</v>
      </c>
      <c r="BJ190">
        <v>0</v>
      </c>
      <c r="BK190">
        <v>0</v>
      </c>
      <c r="BQ190">
        <v>15</v>
      </c>
      <c r="BR190">
        <v>12</v>
      </c>
      <c r="BS190">
        <v>0</v>
      </c>
      <c r="BT190">
        <v>0</v>
      </c>
      <c r="BZ190">
        <v>6</v>
      </c>
      <c r="CA190">
        <v>2</v>
      </c>
      <c r="CB190">
        <v>0</v>
      </c>
      <c r="CC190">
        <v>0</v>
      </c>
      <c r="CI190">
        <v>2</v>
      </c>
      <c r="CJ190">
        <v>5</v>
      </c>
      <c r="CK190">
        <v>0</v>
      </c>
      <c r="CL190">
        <v>0</v>
      </c>
      <c r="CR190" t="s">
        <v>151</v>
      </c>
      <c r="CS190" t="s">
        <v>153</v>
      </c>
      <c r="CT190" t="s">
        <v>153</v>
      </c>
    </row>
    <row r="191" spans="1:99" x14ac:dyDescent="0.3">
      <c r="A191" s="16">
        <v>44500</v>
      </c>
      <c r="B191" t="s">
        <v>1</v>
      </c>
      <c r="C191" t="s">
        <v>2</v>
      </c>
      <c r="D191" t="s">
        <v>151</v>
      </c>
      <c r="L191">
        <v>106028</v>
      </c>
      <c r="M191">
        <v>18684</v>
      </c>
      <c r="U191">
        <v>19236</v>
      </c>
      <c r="V191">
        <v>1198</v>
      </c>
      <c r="AD191">
        <v>11822110.35</v>
      </c>
      <c r="AE191">
        <v>300174.03999999998</v>
      </c>
      <c r="AM191">
        <v>6030</v>
      </c>
      <c r="AN191">
        <v>126</v>
      </c>
      <c r="AV191">
        <v>6030</v>
      </c>
      <c r="AW191">
        <v>126</v>
      </c>
      <c r="BE191">
        <v>8049901.5</v>
      </c>
      <c r="BF191">
        <v>179185.31</v>
      </c>
      <c r="BN191">
        <v>140</v>
      </c>
      <c r="BO191">
        <v>44</v>
      </c>
      <c r="BW191">
        <v>39</v>
      </c>
      <c r="BX191">
        <v>25</v>
      </c>
      <c r="CF191">
        <v>33</v>
      </c>
      <c r="CG191">
        <v>15</v>
      </c>
      <c r="CO191">
        <v>101</v>
      </c>
      <c r="CP191">
        <v>19</v>
      </c>
      <c r="CR191" t="s">
        <v>151</v>
      </c>
      <c r="CS191" t="s">
        <v>151</v>
      </c>
      <c r="CT191" t="s">
        <v>151</v>
      </c>
    </row>
    <row r="192" spans="1:99" x14ac:dyDescent="0.3">
      <c r="A192" s="16">
        <v>44500</v>
      </c>
      <c r="B192" t="s">
        <v>10</v>
      </c>
      <c r="C192" t="s">
        <v>45</v>
      </c>
      <c r="D192" t="s">
        <v>151</v>
      </c>
      <c r="E192" t="s">
        <v>42</v>
      </c>
      <c r="L192">
        <v>35</v>
      </c>
      <c r="M192">
        <v>1</v>
      </c>
      <c r="U192">
        <v>3</v>
      </c>
      <c r="V192">
        <v>0</v>
      </c>
      <c r="AD192">
        <v>362.4</v>
      </c>
      <c r="AE192">
        <v>0</v>
      </c>
      <c r="AM192">
        <v>0</v>
      </c>
      <c r="AN192">
        <v>0</v>
      </c>
      <c r="AV192">
        <v>0</v>
      </c>
      <c r="AW192">
        <v>0</v>
      </c>
      <c r="BE192">
        <v>0</v>
      </c>
      <c r="BF192">
        <v>0</v>
      </c>
      <c r="BN192">
        <v>0</v>
      </c>
      <c r="BO192">
        <v>0</v>
      </c>
      <c r="BW192">
        <v>0</v>
      </c>
      <c r="BX192">
        <v>0</v>
      </c>
      <c r="CF192">
        <v>0</v>
      </c>
      <c r="CG192">
        <v>0</v>
      </c>
      <c r="CO192">
        <v>0</v>
      </c>
      <c r="CP192">
        <v>0</v>
      </c>
      <c r="CR192" t="s">
        <v>151</v>
      </c>
      <c r="CS192" t="s">
        <v>151</v>
      </c>
      <c r="CT192" t="s">
        <v>151</v>
      </c>
    </row>
    <row r="193" spans="1:99" x14ac:dyDescent="0.3">
      <c r="A193" s="16">
        <v>44500</v>
      </c>
      <c r="B193" t="s">
        <v>10</v>
      </c>
      <c r="C193" t="s">
        <v>35</v>
      </c>
      <c r="D193" t="s">
        <v>151</v>
      </c>
      <c r="E193" t="s">
        <v>26</v>
      </c>
      <c r="L193">
        <v>581</v>
      </c>
      <c r="M193">
        <v>0</v>
      </c>
      <c r="U193">
        <v>10</v>
      </c>
      <c r="V193">
        <v>0</v>
      </c>
      <c r="AD193">
        <v>487.1</v>
      </c>
      <c r="AE193">
        <v>0</v>
      </c>
      <c r="AM193">
        <v>0</v>
      </c>
      <c r="AN193">
        <v>0</v>
      </c>
      <c r="AV193">
        <v>0</v>
      </c>
      <c r="AW193">
        <v>0</v>
      </c>
      <c r="BE193">
        <v>0</v>
      </c>
      <c r="BF193">
        <v>0</v>
      </c>
      <c r="BN193">
        <v>0</v>
      </c>
      <c r="BO193">
        <v>0</v>
      </c>
      <c r="BW193">
        <v>0</v>
      </c>
      <c r="BX193">
        <v>0</v>
      </c>
      <c r="CF193">
        <v>0</v>
      </c>
      <c r="CG193">
        <v>0</v>
      </c>
      <c r="CO193">
        <v>0</v>
      </c>
      <c r="CP193">
        <v>0</v>
      </c>
      <c r="CR193" t="s">
        <v>153</v>
      </c>
      <c r="CS193" t="s">
        <v>153</v>
      </c>
      <c r="CT193" t="s">
        <v>153</v>
      </c>
    </row>
    <row r="194" spans="1:99" x14ac:dyDescent="0.3">
      <c r="A194" s="16">
        <v>44469</v>
      </c>
      <c r="B194" t="s">
        <v>10</v>
      </c>
      <c r="C194" t="s">
        <v>27</v>
      </c>
      <c r="D194" t="s">
        <v>150</v>
      </c>
      <c r="E194" t="s">
        <v>26</v>
      </c>
      <c r="F194" t="s">
        <v>149</v>
      </c>
      <c r="G194" t="s">
        <v>149</v>
      </c>
      <c r="H194" t="s">
        <v>149</v>
      </c>
      <c r="I194" t="s">
        <v>149</v>
      </c>
      <c r="J194" t="s">
        <v>149</v>
      </c>
      <c r="K194" t="s">
        <v>149</v>
      </c>
      <c r="L194" t="s">
        <v>149</v>
      </c>
      <c r="M194" t="s">
        <v>149</v>
      </c>
      <c r="N194">
        <v>795</v>
      </c>
      <c r="O194" t="s">
        <v>149</v>
      </c>
      <c r="P194" t="s">
        <v>149</v>
      </c>
      <c r="Q194" t="s">
        <v>149</v>
      </c>
      <c r="R194" t="s">
        <v>149</v>
      </c>
      <c r="S194" t="s">
        <v>149</v>
      </c>
      <c r="T194" t="s">
        <v>149</v>
      </c>
      <c r="U194" t="s">
        <v>149</v>
      </c>
      <c r="V194" t="s">
        <v>149</v>
      </c>
      <c r="W194">
        <v>17</v>
      </c>
      <c r="X194" t="s">
        <v>149</v>
      </c>
      <c r="Y194" t="s">
        <v>149</v>
      </c>
      <c r="Z194" t="s">
        <v>149</v>
      </c>
      <c r="AA194" t="s">
        <v>149</v>
      </c>
      <c r="AB194" t="s">
        <v>149</v>
      </c>
      <c r="AC194" t="s">
        <v>149</v>
      </c>
      <c r="AD194" t="s">
        <v>149</v>
      </c>
      <c r="AE194" t="s">
        <v>149</v>
      </c>
      <c r="AF194">
        <v>7324</v>
      </c>
      <c r="AG194" t="s">
        <v>149</v>
      </c>
      <c r="AH194" t="s">
        <v>149</v>
      </c>
      <c r="AI194" t="s">
        <v>149</v>
      </c>
      <c r="AJ194" t="s">
        <v>149</v>
      </c>
      <c r="AK194" t="s">
        <v>149</v>
      </c>
      <c r="AL194" t="s">
        <v>149</v>
      </c>
      <c r="AM194" t="s">
        <v>149</v>
      </c>
      <c r="AN194" t="s">
        <v>149</v>
      </c>
      <c r="AO194">
        <v>0</v>
      </c>
      <c r="AP194" t="s">
        <v>149</v>
      </c>
      <c r="AQ194" t="s">
        <v>149</v>
      </c>
      <c r="AR194" t="s">
        <v>149</v>
      </c>
      <c r="AS194" t="s">
        <v>149</v>
      </c>
      <c r="AT194" t="s">
        <v>149</v>
      </c>
      <c r="AU194" t="s">
        <v>149</v>
      </c>
      <c r="AV194" t="s">
        <v>149</v>
      </c>
      <c r="AW194" t="s">
        <v>149</v>
      </c>
      <c r="AX194">
        <v>0</v>
      </c>
      <c r="AY194" t="s">
        <v>149</v>
      </c>
      <c r="AZ194" t="s">
        <v>149</v>
      </c>
      <c r="BA194" t="s">
        <v>149</v>
      </c>
      <c r="BB194" t="s">
        <v>149</v>
      </c>
      <c r="BC194" t="s">
        <v>149</v>
      </c>
      <c r="BD194" t="s">
        <v>149</v>
      </c>
      <c r="BE194" t="s">
        <v>149</v>
      </c>
      <c r="BF194" t="s">
        <v>149</v>
      </c>
      <c r="BG194">
        <v>0</v>
      </c>
      <c r="BH194" t="s">
        <v>149</v>
      </c>
      <c r="BI194" t="s">
        <v>149</v>
      </c>
      <c r="BJ194" t="s">
        <v>149</v>
      </c>
      <c r="BK194" t="s">
        <v>149</v>
      </c>
      <c r="BL194" t="s">
        <v>149</v>
      </c>
      <c r="BM194" t="s">
        <v>149</v>
      </c>
      <c r="BN194" t="s">
        <v>149</v>
      </c>
      <c r="BO194" t="s">
        <v>149</v>
      </c>
      <c r="BP194">
        <v>0</v>
      </c>
      <c r="BQ194" t="s">
        <v>149</v>
      </c>
      <c r="BR194" t="s">
        <v>149</v>
      </c>
      <c r="BS194" t="s">
        <v>149</v>
      </c>
      <c r="BT194" t="s">
        <v>149</v>
      </c>
      <c r="BU194" t="s">
        <v>149</v>
      </c>
      <c r="BV194" t="s">
        <v>149</v>
      </c>
      <c r="BW194" t="s">
        <v>149</v>
      </c>
      <c r="BX194" t="s">
        <v>149</v>
      </c>
      <c r="BY194">
        <v>0</v>
      </c>
      <c r="BZ194" t="s">
        <v>149</v>
      </c>
      <c r="CA194" t="s">
        <v>149</v>
      </c>
      <c r="CB194" t="s">
        <v>149</v>
      </c>
      <c r="CC194" t="s">
        <v>149</v>
      </c>
      <c r="CD194" t="s">
        <v>149</v>
      </c>
      <c r="CE194" t="s">
        <v>149</v>
      </c>
      <c r="CF194" t="s">
        <v>149</v>
      </c>
      <c r="CG194" t="s">
        <v>149</v>
      </c>
      <c r="CH194">
        <v>0</v>
      </c>
      <c r="CI194" t="s">
        <v>149</v>
      </c>
      <c r="CJ194" t="s">
        <v>149</v>
      </c>
      <c r="CK194" t="s">
        <v>149</v>
      </c>
      <c r="CL194" t="s">
        <v>149</v>
      </c>
      <c r="CM194" t="s">
        <v>149</v>
      </c>
      <c r="CN194" t="s">
        <v>149</v>
      </c>
      <c r="CO194" t="s">
        <v>149</v>
      </c>
      <c r="CP194" t="s">
        <v>149</v>
      </c>
      <c r="CQ194">
        <v>0</v>
      </c>
      <c r="CR194" t="s">
        <v>153</v>
      </c>
      <c r="CS194" t="s">
        <v>153</v>
      </c>
      <c r="CT194" t="s">
        <v>153</v>
      </c>
      <c r="CU194" t="s">
        <v>402</v>
      </c>
    </row>
    <row r="195" spans="1:99" x14ac:dyDescent="0.3">
      <c r="A195" s="16">
        <v>44469</v>
      </c>
      <c r="B195" t="s">
        <v>10</v>
      </c>
      <c r="C195" t="s">
        <v>16</v>
      </c>
      <c r="D195" t="s">
        <v>151</v>
      </c>
      <c r="E195" t="s">
        <v>11</v>
      </c>
      <c r="F195">
        <v>597</v>
      </c>
      <c r="G195">
        <v>0</v>
      </c>
      <c r="H195">
        <v>313</v>
      </c>
      <c r="I195">
        <v>2</v>
      </c>
      <c r="J195" t="s">
        <v>149</v>
      </c>
      <c r="K195" t="s">
        <v>149</v>
      </c>
      <c r="L195" t="s">
        <v>149</v>
      </c>
      <c r="M195" t="s">
        <v>149</v>
      </c>
      <c r="N195" t="s">
        <v>149</v>
      </c>
      <c r="O195">
        <v>8</v>
      </c>
      <c r="P195">
        <v>0</v>
      </c>
      <c r="Q195">
        <v>5</v>
      </c>
      <c r="R195">
        <v>0</v>
      </c>
      <c r="S195" t="s">
        <v>149</v>
      </c>
      <c r="T195" t="s">
        <v>149</v>
      </c>
      <c r="U195" t="s">
        <v>149</v>
      </c>
      <c r="V195" t="s">
        <v>149</v>
      </c>
      <c r="W195" t="s">
        <v>149</v>
      </c>
      <c r="X195">
        <v>615.41999999999996</v>
      </c>
      <c r="Y195">
        <v>0</v>
      </c>
      <c r="Z195">
        <v>401.2</v>
      </c>
      <c r="AA195">
        <v>0</v>
      </c>
      <c r="AB195" t="s">
        <v>149</v>
      </c>
      <c r="AC195" t="s">
        <v>149</v>
      </c>
      <c r="AD195" t="s">
        <v>149</v>
      </c>
      <c r="AE195" t="s">
        <v>149</v>
      </c>
      <c r="AF195" t="s">
        <v>149</v>
      </c>
      <c r="AG195">
        <v>0</v>
      </c>
      <c r="AH195">
        <v>0</v>
      </c>
      <c r="AI195">
        <v>0</v>
      </c>
      <c r="AJ195">
        <v>0</v>
      </c>
      <c r="AK195" t="s">
        <v>149</v>
      </c>
      <c r="AL195" t="s">
        <v>149</v>
      </c>
      <c r="AM195" t="s">
        <v>149</v>
      </c>
      <c r="AN195" t="s">
        <v>149</v>
      </c>
      <c r="AO195" t="s">
        <v>149</v>
      </c>
      <c r="AP195">
        <v>0</v>
      </c>
      <c r="AQ195">
        <v>0</v>
      </c>
      <c r="AR195">
        <v>0</v>
      </c>
      <c r="AS195">
        <v>0</v>
      </c>
      <c r="AT195" t="s">
        <v>149</v>
      </c>
      <c r="AU195" t="s">
        <v>149</v>
      </c>
      <c r="AV195" t="s">
        <v>149</v>
      </c>
      <c r="AW195" t="s">
        <v>149</v>
      </c>
      <c r="AX195" t="s">
        <v>149</v>
      </c>
      <c r="AY195">
        <v>0</v>
      </c>
      <c r="AZ195">
        <v>0</v>
      </c>
      <c r="BA195">
        <v>0</v>
      </c>
      <c r="BB195">
        <v>0</v>
      </c>
      <c r="BC195" t="s">
        <v>149</v>
      </c>
      <c r="BD195" t="s">
        <v>149</v>
      </c>
      <c r="BE195" t="s">
        <v>149</v>
      </c>
      <c r="BF195" t="s">
        <v>149</v>
      </c>
      <c r="BG195" t="s">
        <v>149</v>
      </c>
      <c r="BH195">
        <v>3</v>
      </c>
      <c r="BI195">
        <v>0</v>
      </c>
      <c r="BJ195">
        <v>2</v>
      </c>
      <c r="BK195">
        <v>0</v>
      </c>
      <c r="BL195" t="s">
        <v>149</v>
      </c>
      <c r="BM195" t="s">
        <v>149</v>
      </c>
      <c r="BN195" t="s">
        <v>149</v>
      </c>
      <c r="BO195" t="s">
        <v>149</v>
      </c>
      <c r="BP195" t="s">
        <v>149</v>
      </c>
      <c r="BQ195">
        <v>3</v>
      </c>
      <c r="BR195">
        <v>0</v>
      </c>
      <c r="BS195">
        <v>2</v>
      </c>
      <c r="BT195">
        <v>0</v>
      </c>
      <c r="BU195" t="s">
        <v>149</v>
      </c>
      <c r="BV195" t="s">
        <v>149</v>
      </c>
      <c r="BW195" t="s">
        <v>149</v>
      </c>
      <c r="BX195" t="s">
        <v>149</v>
      </c>
      <c r="BY195" t="s">
        <v>149</v>
      </c>
      <c r="BZ195">
        <v>3</v>
      </c>
      <c r="CA195">
        <v>0</v>
      </c>
      <c r="CB195">
        <v>2</v>
      </c>
      <c r="CC195">
        <v>0</v>
      </c>
      <c r="CD195" t="s">
        <v>149</v>
      </c>
      <c r="CE195" t="s">
        <v>149</v>
      </c>
      <c r="CF195" t="s">
        <v>149</v>
      </c>
      <c r="CG195" t="s">
        <v>149</v>
      </c>
      <c r="CH195" t="s">
        <v>149</v>
      </c>
      <c r="CI195">
        <v>0</v>
      </c>
      <c r="CJ195">
        <v>0</v>
      </c>
      <c r="CK195">
        <v>0</v>
      </c>
      <c r="CL195">
        <v>0</v>
      </c>
      <c r="CM195" t="s">
        <v>149</v>
      </c>
      <c r="CN195" t="s">
        <v>149</v>
      </c>
      <c r="CO195" t="s">
        <v>149</v>
      </c>
      <c r="CP195" t="s">
        <v>149</v>
      </c>
      <c r="CQ195" t="s">
        <v>149</v>
      </c>
      <c r="CR195" t="s">
        <v>151</v>
      </c>
      <c r="CS195" t="s">
        <v>151</v>
      </c>
      <c r="CT195" t="s">
        <v>151</v>
      </c>
      <c r="CU195" t="s">
        <v>149</v>
      </c>
    </row>
    <row r="196" spans="1:99" x14ac:dyDescent="0.3">
      <c r="A196" s="16">
        <v>44469</v>
      </c>
      <c r="B196" t="s">
        <v>10</v>
      </c>
      <c r="C196" t="s">
        <v>13</v>
      </c>
      <c r="D196" t="s">
        <v>151</v>
      </c>
      <c r="E196" t="s">
        <v>11</v>
      </c>
      <c r="F196">
        <v>81530</v>
      </c>
      <c r="G196">
        <v>3715</v>
      </c>
      <c r="H196">
        <v>21474</v>
      </c>
      <c r="I196">
        <v>322</v>
      </c>
      <c r="J196" t="s">
        <v>149</v>
      </c>
      <c r="K196" t="s">
        <v>149</v>
      </c>
      <c r="L196" t="s">
        <v>149</v>
      </c>
      <c r="M196" t="s">
        <v>149</v>
      </c>
      <c r="N196" t="s">
        <v>149</v>
      </c>
      <c r="O196">
        <v>1724</v>
      </c>
      <c r="P196">
        <v>24</v>
      </c>
      <c r="Q196">
        <v>159</v>
      </c>
      <c r="R196">
        <v>4</v>
      </c>
      <c r="S196" t="s">
        <v>149</v>
      </c>
      <c r="T196" t="s">
        <v>149</v>
      </c>
      <c r="U196" t="s">
        <v>149</v>
      </c>
      <c r="V196" t="s">
        <v>149</v>
      </c>
      <c r="W196" t="s">
        <v>149</v>
      </c>
      <c r="X196">
        <v>822684</v>
      </c>
      <c r="Y196">
        <v>1277</v>
      </c>
      <c r="Z196">
        <v>82258</v>
      </c>
      <c r="AA196">
        <v>4742</v>
      </c>
      <c r="AB196" t="s">
        <v>149</v>
      </c>
      <c r="AC196" t="s">
        <v>149</v>
      </c>
      <c r="AD196" t="s">
        <v>149</v>
      </c>
      <c r="AE196" t="s">
        <v>149</v>
      </c>
      <c r="AF196" t="s">
        <v>149</v>
      </c>
      <c r="AG196">
        <v>794</v>
      </c>
      <c r="AH196">
        <v>2</v>
      </c>
      <c r="AI196">
        <v>49</v>
      </c>
      <c r="AJ196">
        <v>0</v>
      </c>
      <c r="AK196" t="s">
        <v>149</v>
      </c>
      <c r="AL196" t="s">
        <v>149</v>
      </c>
      <c r="AM196" t="s">
        <v>149</v>
      </c>
      <c r="AN196" t="s">
        <v>149</v>
      </c>
      <c r="AO196" t="s">
        <v>149</v>
      </c>
      <c r="AP196">
        <v>1107</v>
      </c>
      <c r="AQ196">
        <v>6</v>
      </c>
      <c r="AR196">
        <v>68</v>
      </c>
      <c r="AS196">
        <v>1</v>
      </c>
      <c r="AT196" t="s">
        <v>149</v>
      </c>
      <c r="AU196" t="s">
        <v>149</v>
      </c>
      <c r="AV196" t="s">
        <v>149</v>
      </c>
      <c r="AW196" t="s">
        <v>149</v>
      </c>
      <c r="AX196" t="s">
        <v>149</v>
      </c>
      <c r="AY196">
        <v>331538</v>
      </c>
      <c r="AZ196">
        <v>289</v>
      </c>
      <c r="BA196">
        <v>21900</v>
      </c>
      <c r="BB196">
        <v>6612</v>
      </c>
      <c r="BC196" t="s">
        <v>149</v>
      </c>
      <c r="BD196" t="s">
        <v>149</v>
      </c>
      <c r="BE196" t="s">
        <v>149</v>
      </c>
      <c r="BF196" t="s">
        <v>149</v>
      </c>
      <c r="BG196" t="s">
        <v>149</v>
      </c>
      <c r="BH196">
        <v>89</v>
      </c>
      <c r="BI196">
        <v>1</v>
      </c>
      <c r="BJ196">
        <v>4</v>
      </c>
      <c r="BK196">
        <v>0</v>
      </c>
      <c r="BL196" t="s">
        <v>149</v>
      </c>
      <c r="BM196" t="s">
        <v>149</v>
      </c>
      <c r="BN196" t="s">
        <v>149</v>
      </c>
      <c r="BO196" t="s">
        <v>149</v>
      </c>
      <c r="BP196" t="s">
        <v>149</v>
      </c>
      <c r="BQ196">
        <v>50</v>
      </c>
      <c r="BR196">
        <v>1</v>
      </c>
      <c r="BS196">
        <v>5</v>
      </c>
      <c r="BT196">
        <v>0</v>
      </c>
      <c r="BU196" t="s">
        <v>149</v>
      </c>
      <c r="BV196" t="s">
        <v>149</v>
      </c>
      <c r="BW196" t="s">
        <v>149</v>
      </c>
      <c r="BX196" t="s">
        <v>149</v>
      </c>
      <c r="BY196" t="s">
        <v>149</v>
      </c>
      <c r="BZ196">
        <v>23</v>
      </c>
      <c r="CA196">
        <v>0</v>
      </c>
      <c r="CB196">
        <v>1</v>
      </c>
      <c r="CC196">
        <v>0</v>
      </c>
      <c r="CD196" t="s">
        <v>149</v>
      </c>
      <c r="CE196" t="s">
        <v>149</v>
      </c>
      <c r="CF196" t="s">
        <v>149</v>
      </c>
      <c r="CG196" t="s">
        <v>149</v>
      </c>
      <c r="CH196" t="s">
        <v>149</v>
      </c>
      <c r="CI196">
        <v>52</v>
      </c>
      <c r="CJ196">
        <v>1</v>
      </c>
      <c r="CK196">
        <v>1</v>
      </c>
      <c r="CL196">
        <v>0</v>
      </c>
      <c r="CM196" t="s">
        <v>149</v>
      </c>
      <c r="CN196" t="s">
        <v>149</v>
      </c>
      <c r="CO196" t="s">
        <v>149</v>
      </c>
      <c r="CP196" t="s">
        <v>149</v>
      </c>
      <c r="CQ196" t="s">
        <v>149</v>
      </c>
      <c r="CR196" t="s">
        <v>151</v>
      </c>
      <c r="CS196" t="s">
        <v>153</v>
      </c>
      <c r="CT196" t="s">
        <v>153</v>
      </c>
      <c r="CU196" t="s">
        <v>260</v>
      </c>
    </row>
    <row r="197" spans="1:99" x14ac:dyDescent="0.3">
      <c r="A197" s="16">
        <v>44439</v>
      </c>
      <c r="B197" t="s">
        <v>10</v>
      </c>
      <c r="C197" t="s">
        <v>184</v>
      </c>
      <c r="D197" t="s">
        <v>149</v>
      </c>
      <c r="E197" t="s">
        <v>149</v>
      </c>
      <c r="F197" t="s">
        <v>149</v>
      </c>
      <c r="G197" t="s">
        <v>149</v>
      </c>
      <c r="H197" t="s">
        <v>149</v>
      </c>
      <c r="I197" t="s">
        <v>149</v>
      </c>
      <c r="J197" t="s">
        <v>149</v>
      </c>
      <c r="K197" t="s">
        <v>149</v>
      </c>
      <c r="L197" t="s">
        <v>149</v>
      </c>
      <c r="M197" t="s">
        <v>149</v>
      </c>
      <c r="N197" t="s">
        <v>149</v>
      </c>
      <c r="O197" t="s">
        <v>149</v>
      </c>
      <c r="P197" t="s">
        <v>149</v>
      </c>
      <c r="Q197" t="s">
        <v>149</v>
      </c>
      <c r="R197" t="s">
        <v>149</v>
      </c>
      <c r="S197" t="s">
        <v>149</v>
      </c>
      <c r="T197" t="s">
        <v>149</v>
      </c>
      <c r="U197" t="s">
        <v>149</v>
      </c>
      <c r="V197" t="s">
        <v>149</v>
      </c>
      <c r="W197" t="s">
        <v>149</v>
      </c>
      <c r="X197" t="s">
        <v>149</v>
      </c>
      <c r="Y197" t="s">
        <v>149</v>
      </c>
      <c r="Z197" t="s">
        <v>149</v>
      </c>
      <c r="AA197" t="s">
        <v>149</v>
      </c>
      <c r="AB197" t="s">
        <v>149</v>
      </c>
      <c r="AC197" t="s">
        <v>149</v>
      </c>
      <c r="AD197" t="s">
        <v>149</v>
      </c>
      <c r="AE197" t="s">
        <v>149</v>
      </c>
      <c r="AF197" t="s">
        <v>149</v>
      </c>
      <c r="AG197" t="s">
        <v>149</v>
      </c>
      <c r="AH197" t="s">
        <v>149</v>
      </c>
      <c r="AI197" t="s">
        <v>149</v>
      </c>
      <c r="AJ197" t="s">
        <v>149</v>
      </c>
      <c r="AK197" t="s">
        <v>149</v>
      </c>
      <c r="AL197" t="s">
        <v>149</v>
      </c>
      <c r="AM197" t="s">
        <v>149</v>
      </c>
      <c r="AN197" t="s">
        <v>149</v>
      </c>
      <c r="AO197" t="s">
        <v>149</v>
      </c>
      <c r="AP197" t="s">
        <v>149</v>
      </c>
      <c r="AQ197" t="s">
        <v>149</v>
      </c>
      <c r="AR197" t="s">
        <v>149</v>
      </c>
      <c r="AS197" t="s">
        <v>149</v>
      </c>
      <c r="AT197" t="s">
        <v>149</v>
      </c>
      <c r="AU197" t="s">
        <v>149</v>
      </c>
      <c r="AV197" t="s">
        <v>149</v>
      </c>
      <c r="AW197" t="s">
        <v>149</v>
      </c>
      <c r="AX197" t="s">
        <v>149</v>
      </c>
      <c r="AY197" t="s">
        <v>149</v>
      </c>
      <c r="AZ197" t="s">
        <v>149</v>
      </c>
      <c r="BA197" t="s">
        <v>149</v>
      </c>
      <c r="BB197" t="s">
        <v>149</v>
      </c>
      <c r="BC197" t="s">
        <v>149</v>
      </c>
      <c r="BD197" t="s">
        <v>149</v>
      </c>
      <c r="BE197" t="s">
        <v>149</v>
      </c>
      <c r="BF197" t="s">
        <v>149</v>
      </c>
      <c r="BG197" t="s">
        <v>149</v>
      </c>
      <c r="BH197" t="s">
        <v>149</v>
      </c>
      <c r="BI197" t="s">
        <v>149</v>
      </c>
      <c r="BJ197" t="s">
        <v>149</v>
      </c>
      <c r="BK197" t="s">
        <v>149</v>
      </c>
      <c r="BL197" t="s">
        <v>149</v>
      </c>
      <c r="BM197" t="s">
        <v>149</v>
      </c>
      <c r="BN197" t="s">
        <v>149</v>
      </c>
      <c r="BO197" t="s">
        <v>149</v>
      </c>
      <c r="BP197" t="s">
        <v>149</v>
      </c>
      <c r="BQ197" t="s">
        <v>149</v>
      </c>
      <c r="BR197" t="s">
        <v>149</v>
      </c>
      <c r="BS197" t="s">
        <v>149</v>
      </c>
      <c r="BT197" t="s">
        <v>149</v>
      </c>
      <c r="BU197" t="s">
        <v>149</v>
      </c>
      <c r="BV197" t="s">
        <v>149</v>
      </c>
      <c r="BW197" t="s">
        <v>149</v>
      </c>
      <c r="BX197" t="s">
        <v>149</v>
      </c>
      <c r="BY197" t="s">
        <v>149</v>
      </c>
      <c r="BZ197" t="s">
        <v>149</v>
      </c>
      <c r="CA197" t="s">
        <v>149</v>
      </c>
      <c r="CB197" t="s">
        <v>149</v>
      </c>
      <c r="CC197" t="s">
        <v>149</v>
      </c>
      <c r="CD197" t="s">
        <v>149</v>
      </c>
      <c r="CE197" t="s">
        <v>149</v>
      </c>
      <c r="CF197" t="s">
        <v>149</v>
      </c>
      <c r="CG197" t="s">
        <v>149</v>
      </c>
      <c r="CH197" t="s">
        <v>149</v>
      </c>
      <c r="CI197" t="s">
        <v>149</v>
      </c>
      <c r="CJ197" t="s">
        <v>149</v>
      </c>
      <c r="CK197" t="s">
        <v>149</v>
      </c>
      <c r="CL197" t="s">
        <v>149</v>
      </c>
      <c r="CM197" t="s">
        <v>149</v>
      </c>
      <c r="CN197" t="s">
        <v>149</v>
      </c>
      <c r="CO197" t="s">
        <v>149</v>
      </c>
      <c r="CP197" t="s">
        <v>149</v>
      </c>
      <c r="CQ197" t="s">
        <v>149</v>
      </c>
      <c r="CR197" t="s">
        <v>149</v>
      </c>
      <c r="CS197" t="s">
        <v>149</v>
      </c>
      <c r="CT197" t="s">
        <v>149</v>
      </c>
      <c r="CU197" t="s">
        <v>149</v>
      </c>
    </row>
    <row r="198" spans="1:99" x14ac:dyDescent="0.3">
      <c r="A198" s="16">
        <v>44469</v>
      </c>
      <c r="B198" t="s">
        <v>10</v>
      </c>
      <c r="C198" t="s">
        <v>21</v>
      </c>
      <c r="D198" t="s">
        <v>151</v>
      </c>
      <c r="E198" t="s">
        <v>11</v>
      </c>
      <c r="F198">
        <v>272</v>
      </c>
      <c r="G198">
        <v>0</v>
      </c>
      <c r="H198">
        <v>272</v>
      </c>
      <c r="I198">
        <v>0</v>
      </c>
      <c r="J198" t="s">
        <v>149</v>
      </c>
      <c r="K198" t="s">
        <v>149</v>
      </c>
      <c r="L198" t="s">
        <v>149</v>
      </c>
      <c r="M198" t="s">
        <v>149</v>
      </c>
      <c r="N198" t="s">
        <v>149</v>
      </c>
      <c r="O198">
        <v>272</v>
      </c>
      <c r="P198">
        <v>0</v>
      </c>
      <c r="Q198">
        <v>272</v>
      </c>
      <c r="R198">
        <v>0</v>
      </c>
      <c r="S198" t="s">
        <v>149</v>
      </c>
      <c r="T198" t="s">
        <v>149</v>
      </c>
      <c r="U198" t="s">
        <v>149</v>
      </c>
      <c r="V198" t="s">
        <v>149</v>
      </c>
      <c r="W198" t="s">
        <v>149</v>
      </c>
      <c r="X198">
        <v>420</v>
      </c>
      <c r="Y198">
        <v>0</v>
      </c>
      <c r="Z198">
        <v>606</v>
      </c>
      <c r="AA198">
        <v>0</v>
      </c>
      <c r="AB198" t="s">
        <v>149</v>
      </c>
      <c r="AC198" t="s">
        <v>149</v>
      </c>
      <c r="AD198" t="s">
        <v>149</v>
      </c>
      <c r="AE198" t="s">
        <v>149</v>
      </c>
      <c r="AF198" t="s">
        <v>149</v>
      </c>
      <c r="AG198">
        <v>0</v>
      </c>
      <c r="AH198">
        <v>0</v>
      </c>
      <c r="AI198">
        <v>0</v>
      </c>
      <c r="AJ198">
        <v>0</v>
      </c>
      <c r="AK198" t="s">
        <v>149</v>
      </c>
      <c r="AL198" t="s">
        <v>149</v>
      </c>
      <c r="AM198" t="s">
        <v>149</v>
      </c>
      <c r="AN198" t="s">
        <v>149</v>
      </c>
      <c r="AO198" t="s">
        <v>149</v>
      </c>
      <c r="AP198">
        <v>0</v>
      </c>
      <c r="AQ198">
        <v>0</v>
      </c>
      <c r="AR198">
        <v>0</v>
      </c>
      <c r="AS198">
        <v>0</v>
      </c>
      <c r="AT198" t="s">
        <v>149</v>
      </c>
      <c r="AU198" t="s">
        <v>149</v>
      </c>
      <c r="AV198" t="s">
        <v>149</v>
      </c>
      <c r="AW198" t="s">
        <v>149</v>
      </c>
      <c r="AX198" t="s">
        <v>149</v>
      </c>
      <c r="AY198">
        <v>0</v>
      </c>
      <c r="AZ198">
        <v>0</v>
      </c>
      <c r="BA198">
        <v>0</v>
      </c>
      <c r="BB198">
        <v>0</v>
      </c>
      <c r="BC198" t="s">
        <v>149</v>
      </c>
      <c r="BD198" t="s">
        <v>149</v>
      </c>
      <c r="BE198" t="s">
        <v>149</v>
      </c>
      <c r="BF198" t="s">
        <v>149</v>
      </c>
      <c r="BG198" t="s">
        <v>149</v>
      </c>
      <c r="BH198">
        <v>4</v>
      </c>
      <c r="BI198">
        <v>0</v>
      </c>
      <c r="BJ198">
        <v>4</v>
      </c>
      <c r="BK198">
        <v>0</v>
      </c>
      <c r="BL198" t="s">
        <v>149</v>
      </c>
      <c r="BM198" t="s">
        <v>149</v>
      </c>
      <c r="BN198" t="s">
        <v>149</v>
      </c>
      <c r="BO198" t="s">
        <v>149</v>
      </c>
      <c r="BP198" t="s">
        <v>149</v>
      </c>
      <c r="BQ198">
        <v>0</v>
      </c>
      <c r="BR198">
        <v>0</v>
      </c>
      <c r="BS198">
        <v>0</v>
      </c>
      <c r="BT198">
        <v>0</v>
      </c>
      <c r="BU198" t="s">
        <v>149</v>
      </c>
      <c r="BV198" t="s">
        <v>149</v>
      </c>
      <c r="BW198" t="s">
        <v>149</v>
      </c>
      <c r="BX198" t="s">
        <v>149</v>
      </c>
      <c r="BY198" t="s">
        <v>149</v>
      </c>
      <c r="BZ198">
        <v>4</v>
      </c>
      <c r="CA198">
        <v>0</v>
      </c>
      <c r="CB198">
        <v>4</v>
      </c>
      <c r="CC198">
        <v>0</v>
      </c>
      <c r="CD198" t="s">
        <v>149</v>
      </c>
      <c r="CE198" t="s">
        <v>149</v>
      </c>
      <c r="CF198" t="s">
        <v>149</v>
      </c>
      <c r="CG198" t="s">
        <v>149</v>
      </c>
      <c r="CH198" t="s">
        <v>149</v>
      </c>
      <c r="CI198">
        <v>0</v>
      </c>
      <c r="CJ198">
        <v>0</v>
      </c>
      <c r="CK198">
        <v>0</v>
      </c>
      <c r="CL198">
        <v>0</v>
      </c>
      <c r="CM198" t="s">
        <v>149</v>
      </c>
      <c r="CN198" t="s">
        <v>149</v>
      </c>
      <c r="CO198" t="s">
        <v>149</v>
      </c>
      <c r="CP198" t="s">
        <v>149</v>
      </c>
      <c r="CQ198" t="s">
        <v>149</v>
      </c>
      <c r="CR198" t="s">
        <v>151</v>
      </c>
      <c r="CS198" t="s">
        <v>153</v>
      </c>
      <c r="CT198" t="s">
        <v>151</v>
      </c>
      <c r="CU198" t="s">
        <v>149</v>
      </c>
    </row>
    <row r="199" spans="1:99" x14ac:dyDescent="0.3">
      <c r="A199" s="16">
        <v>44469</v>
      </c>
      <c r="B199" t="s">
        <v>10</v>
      </c>
      <c r="C199" t="s">
        <v>19</v>
      </c>
      <c r="D199" t="s">
        <v>151</v>
      </c>
      <c r="E199" t="s">
        <v>11</v>
      </c>
      <c r="F199">
        <v>605</v>
      </c>
      <c r="G199">
        <v>0</v>
      </c>
      <c r="H199">
        <v>413</v>
      </c>
      <c r="I199">
        <v>0</v>
      </c>
      <c r="J199" t="s">
        <v>149</v>
      </c>
      <c r="K199" t="s">
        <v>149</v>
      </c>
      <c r="L199" t="s">
        <v>149</v>
      </c>
      <c r="M199" t="s">
        <v>149</v>
      </c>
      <c r="N199" t="s">
        <v>149</v>
      </c>
      <c r="O199">
        <v>27</v>
      </c>
      <c r="P199">
        <v>0</v>
      </c>
      <c r="Q199">
        <v>26</v>
      </c>
      <c r="R199">
        <v>0</v>
      </c>
      <c r="S199" t="s">
        <v>149</v>
      </c>
      <c r="T199" t="s">
        <v>149</v>
      </c>
      <c r="U199" t="s">
        <v>149</v>
      </c>
      <c r="V199" t="s">
        <v>149</v>
      </c>
      <c r="W199" t="s">
        <v>149</v>
      </c>
      <c r="X199">
        <v>1368</v>
      </c>
      <c r="Y199">
        <v>0</v>
      </c>
      <c r="Z199">
        <v>1661</v>
      </c>
      <c r="AA199">
        <v>0</v>
      </c>
      <c r="AB199" t="s">
        <v>149</v>
      </c>
      <c r="AC199" t="s">
        <v>149</v>
      </c>
      <c r="AD199" t="s">
        <v>149</v>
      </c>
      <c r="AE199" t="s">
        <v>149</v>
      </c>
      <c r="AF199" t="s">
        <v>149</v>
      </c>
      <c r="AG199">
        <v>2</v>
      </c>
      <c r="AH199">
        <v>0</v>
      </c>
      <c r="AI199">
        <v>2</v>
      </c>
      <c r="AJ199">
        <v>0</v>
      </c>
      <c r="AK199" t="s">
        <v>149</v>
      </c>
      <c r="AL199" t="s">
        <v>149</v>
      </c>
      <c r="AM199" t="s">
        <v>149</v>
      </c>
      <c r="AN199" t="s">
        <v>149</v>
      </c>
      <c r="AO199" t="s">
        <v>149</v>
      </c>
      <c r="AP199">
        <v>2</v>
      </c>
      <c r="AQ199">
        <v>0</v>
      </c>
      <c r="AR199">
        <v>2</v>
      </c>
      <c r="AS199">
        <v>0</v>
      </c>
      <c r="AT199" t="s">
        <v>149</v>
      </c>
      <c r="AU199" t="s">
        <v>149</v>
      </c>
      <c r="AV199" t="s">
        <v>149</v>
      </c>
      <c r="AW199" t="s">
        <v>149</v>
      </c>
      <c r="AX199" t="s">
        <v>149</v>
      </c>
      <c r="AY199">
        <v>122</v>
      </c>
      <c r="AZ199">
        <v>0</v>
      </c>
      <c r="BA199">
        <v>218</v>
      </c>
      <c r="BB199">
        <v>0</v>
      </c>
      <c r="BC199" t="s">
        <v>149</v>
      </c>
      <c r="BD199" t="s">
        <v>149</v>
      </c>
      <c r="BE199" t="s">
        <v>149</v>
      </c>
      <c r="BF199" t="s">
        <v>149</v>
      </c>
      <c r="BG199" t="s">
        <v>149</v>
      </c>
      <c r="BH199">
        <v>7</v>
      </c>
      <c r="BI199">
        <v>0</v>
      </c>
      <c r="BJ199">
        <v>6</v>
      </c>
      <c r="BK199">
        <v>0</v>
      </c>
      <c r="BL199" t="s">
        <v>149</v>
      </c>
      <c r="BM199" t="s">
        <v>149</v>
      </c>
      <c r="BN199" t="s">
        <v>149</v>
      </c>
      <c r="BO199" t="s">
        <v>149</v>
      </c>
      <c r="BP199" t="s">
        <v>149</v>
      </c>
      <c r="BQ199">
        <v>0</v>
      </c>
      <c r="BR199">
        <v>0</v>
      </c>
      <c r="BS199">
        <v>0</v>
      </c>
      <c r="BT199">
        <v>0</v>
      </c>
      <c r="BU199" t="s">
        <v>149</v>
      </c>
      <c r="BV199" t="s">
        <v>149</v>
      </c>
      <c r="BW199" t="s">
        <v>149</v>
      </c>
      <c r="BX199" t="s">
        <v>149</v>
      </c>
      <c r="BY199" t="s">
        <v>149</v>
      </c>
      <c r="BZ199">
        <v>7</v>
      </c>
      <c r="CA199">
        <v>0</v>
      </c>
      <c r="CB199">
        <v>6</v>
      </c>
      <c r="CC199">
        <v>0</v>
      </c>
      <c r="CD199" t="s">
        <v>149</v>
      </c>
      <c r="CE199" t="s">
        <v>149</v>
      </c>
      <c r="CF199" t="s">
        <v>149</v>
      </c>
      <c r="CG199" t="s">
        <v>149</v>
      </c>
      <c r="CH199" t="s">
        <v>149</v>
      </c>
      <c r="CI199">
        <v>0</v>
      </c>
      <c r="CJ199">
        <v>0</v>
      </c>
      <c r="CK199">
        <v>0</v>
      </c>
      <c r="CL199">
        <v>0</v>
      </c>
      <c r="CM199" t="s">
        <v>149</v>
      </c>
      <c r="CN199" t="s">
        <v>149</v>
      </c>
      <c r="CO199" t="s">
        <v>149</v>
      </c>
      <c r="CP199" t="s">
        <v>149</v>
      </c>
      <c r="CQ199" t="s">
        <v>149</v>
      </c>
      <c r="CR199" t="s">
        <v>151</v>
      </c>
      <c r="CS199" t="s">
        <v>150</v>
      </c>
      <c r="CT199" t="s">
        <v>151</v>
      </c>
      <c r="CU199" t="s">
        <v>149</v>
      </c>
    </row>
    <row r="200" spans="1:99" x14ac:dyDescent="0.3">
      <c r="A200" s="16">
        <v>44469</v>
      </c>
      <c r="B200" t="s">
        <v>10</v>
      </c>
      <c r="C200" t="s">
        <v>17</v>
      </c>
      <c r="D200" t="s">
        <v>151</v>
      </c>
      <c r="E200" t="s">
        <v>11</v>
      </c>
      <c r="F200">
        <v>269</v>
      </c>
      <c r="G200">
        <v>1</v>
      </c>
      <c r="H200">
        <v>191</v>
      </c>
      <c r="I200">
        <v>1</v>
      </c>
      <c r="J200" t="s">
        <v>149</v>
      </c>
      <c r="K200" t="s">
        <v>149</v>
      </c>
      <c r="L200" t="s">
        <v>149</v>
      </c>
      <c r="M200" t="s">
        <v>149</v>
      </c>
      <c r="N200" t="s">
        <v>149</v>
      </c>
      <c r="O200">
        <v>1</v>
      </c>
      <c r="P200">
        <v>0</v>
      </c>
      <c r="Q200">
        <v>0</v>
      </c>
      <c r="R200">
        <v>0</v>
      </c>
      <c r="S200" t="s">
        <v>149</v>
      </c>
      <c r="T200" t="s">
        <v>149</v>
      </c>
      <c r="U200" t="s">
        <v>149</v>
      </c>
      <c r="V200" t="s">
        <v>149</v>
      </c>
      <c r="W200" t="s">
        <v>149</v>
      </c>
      <c r="X200">
        <v>189.39</v>
      </c>
      <c r="Y200">
        <v>0</v>
      </c>
      <c r="Z200">
        <v>0</v>
      </c>
      <c r="AA200">
        <v>0</v>
      </c>
      <c r="AB200" t="s">
        <v>149</v>
      </c>
      <c r="AC200" t="s">
        <v>149</v>
      </c>
      <c r="AD200" t="s">
        <v>149</v>
      </c>
      <c r="AE200" t="s">
        <v>149</v>
      </c>
      <c r="AF200" t="s">
        <v>149</v>
      </c>
      <c r="AG200">
        <v>0</v>
      </c>
      <c r="AH200">
        <v>0</v>
      </c>
      <c r="AI200">
        <v>0</v>
      </c>
      <c r="AJ200">
        <v>0</v>
      </c>
      <c r="AK200" t="s">
        <v>149</v>
      </c>
      <c r="AL200" t="s">
        <v>149</v>
      </c>
      <c r="AM200" t="s">
        <v>149</v>
      </c>
      <c r="AN200" t="s">
        <v>149</v>
      </c>
      <c r="AO200" t="s">
        <v>149</v>
      </c>
      <c r="AP200">
        <v>0</v>
      </c>
      <c r="AQ200">
        <v>0</v>
      </c>
      <c r="AR200">
        <v>0</v>
      </c>
      <c r="AS200">
        <v>0</v>
      </c>
      <c r="AT200" t="s">
        <v>149</v>
      </c>
      <c r="AU200" t="s">
        <v>149</v>
      </c>
      <c r="AV200" t="s">
        <v>149</v>
      </c>
      <c r="AW200" t="s">
        <v>149</v>
      </c>
      <c r="AX200" t="s">
        <v>149</v>
      </c>
      <c r="AY200">
        <v>0</v>
      </c>
      <c r="AZ200">
        <v>0</v>
      </c>
      <c r="BA200">
        <v>0</v>
      </c>
      <c r="BB200">
        <v>0</v>
      </c>
      <c r="BC200" t="s">
        <v>149</v>
      </c>
      <c r="BD200" t="s">
        <v>149</v>
      </c>
      <c r="BE200" t="s">
        <v>149</v>
      </c>
      <c r="BF200" t="s">
        <v>149</v>
      </c>
      <c r="BG200" t="s">
        <v>149</v>
      </c>
      <c r="BH200">
        <v>0</v>
      </c>
      <c r="BI200">
        <v>0</v>
      </c>
      <c r="BJ200">
        <v>0</v>
      </c>
      <c r="BK200">
        <v>0</v>
      </c>
      <c r="BL200" t="s">
        <v>149</v>
      </c>
      <c r="BM200" t="s">
        <v>149</v>
      </c>
      <c r="BN200" t="s">
        <v>149</v>
      </c>
      <c r="BO200" t="s">
        <v>149</v>
      </c>
      <c r="BP200" t="s">
        <v>149</v>
      </c>
      <c r="BQ200">
        <v>0</v>
      </c>
      <c r="BR200">
        <v>0</v>
      </c>
      <c r="BS200">
        <v>0</v>
      </c>
      <c r="BT200">
        <v>0</v>
      </c>
      <c r="BU200" t="s">
        <v>149</v>
      </c>
      <c r="BV200" t="s">
        <v>149</v>
      </c>
      <c r="BW200" t="s">
        <v>149</v>
      </c>
      <c r="BX200" t="s">
        <v>149</v>
      </c>
      <c r="BY200" t="s">
        <v>149</v>
      </c>
      <c r="BZ200">
        <v>0</v>
      </c>
      <c r="CA200">
        <v>0</v>
      </c>
      <c r="CB200">
        <v>0</v>
      </c>
      <c r="CC200">
        <v>0</v>
      </c>
      <c r="CD200" t="s">
        <v>149</v>
      </c>
      <c r="CE200" t="s">
        <v>149</v>
      </c>
      <c r="CF200" t="s">
        <v>149</v>
      </c>
      <c r="CG200" t="s">
        <v>149</v>
      </c>
      <c r="CH200" t="s">
        <v>149</v>
      </c>
      <c r="CI200">
        <v>0</v>
      </c>
      <c r="CJ200">
        <v>0</v>
      </c>
      <c r="CK200">
        <v>0</v>
      </c>
      <c r="CL200">
        <v>0</v>
      </c>
      <c r="CM200" t="s">
        <v>149</v>
      </c>
      <c r="CN200" t="s">
        <v>149</v>
      </c>
      <c r="CO200" t="s">
        <v>149</v>
      </c>
      <c r="CP200" t="s">
        <v>149</v>
      </c>
      <c r="CQ200" t="s">
        <v>149</v>
      </c>
      <c r="CR200" t="s">
        <v>151</v>
      </c>
      <c r="CS200" t="s">
        <v>151</v>
      </c>
      <c r="CT200" t="s">
        <v>151</v>
      </c>
      <c r="CU200" t="s">
        <v>149</v>
      </c>
    </row>
    <row r="201" spans="1:99" x14ac:dyDescent="0.3">
      <c r="A201" s="16">
        <v>44469</v>
      </c>
      <c r="B201" t="s">
        <v>6</v>
      </c>
      <c r="C201" t="s">
        <v>7</v>
      </c>
      <c r="D201" t="s">
        <v>151</v>
      </c>
      <c r="E201" t="s">
        <v>149</v>
      </c>
      <c r="F201" t="s">
        <v>149</v>
      </c>
      <c r="G201" t="s">
        <v>149</v>
      </c>
      <c r="H201" t="s">
        <v>149</v>
      </c>
      <c r="I201" t="s">
        <v>149</v>
      </c>
      <c r="J201" t="s">
        <v>149</v>
      </c>
      <c r="K201" t="s">
        <v>149</v>
      </c>
      <c r="L201">
        <v>2686</v>
      </c>
      <c r="M201">
        <v>2043</v>
      </c>
      <c r="N201" t="s">
        <v>149</v>
      </c>
      <c r="O201" t="s">
        <v>149</v>
      </c>
      <c r="P201" t="s">
        <v>149</v>
      </c>
      <c r="Q201" t="s">
        <v>149</v>
      </c>
      <c r="R201" t="s">
        <v>149</v>
      </c>
      <c r="S201" t="s">
        <v>149</v>
      </c>
      <c r="T201" t="s">
        <v>149</v>
      </c>
      <c r="U201">
        <v>294</v>
      </c>
      <c r="V201">
        <v>79</v>
      </c>
      <c r="W201" t="s">
        <v>149</v>
      </c>
      <c r="X201" t="s">
        <v>149</v>
      </c>
      <c r="Y201" t="s">
        <v>149</v>
      </c>
      <c r="Z201" t="s">
        <v>149</v>
      </c>
      <c r="AA201" t="s">
        <v>149</v>
      </c>
      <c r="AB201" t="s">
        <v>149</v>
      </c>
      <c r="AC201" t="s">
        <v>149</v>
      </c>
      <c r="AD201">
        <v>20877.79</v>
      </c>
      <c r="AE201">
        <v>55696</v>
      </c>
      <c r="AF201" t="s">
        <v>149</v>
      </c>
      <c r="AG201" t="s">
        <v>149</v>
      </c>
      <c r="AH201" t="s">
        <v>149</v>
      </c>
      <c r="AI201" t="s">
        <v>149</v>
      </c>
      <c r="AJ201" t="s">
        <v>149</v>
      </c>
      <c r="AK201" t="s">
        <v>149</v>
      </c>
      <c r="AL201" t="s">
        <v>149</v>
      </c>
      <c r="AM201">
        <v>3</v>
      </c>
      <c r="AN201">
        <v>1</v>
      </c>
      <c r="AO201" t="s">
        <v>149</v>
      </c>
      <c r="AP201" t="s">
        <v>149</v>
      </c>
      <c r="AQ201" t="s">
        <v>149</v>
      </c>
      <c r="AR201" t="s">
        <v>149</v>
      </c>
      <c r="AS201" t="s">
        <v>149</v>
      </c>
      <c r="AT201" t="s">
        <v>149</v>
      </c>
      <c r="AU201" t="s">
        <v>149</v>
      </c>
      <c r="AV201">
        <v>0</v>
      </c>
      <c r="AW201">
        <v>1</v>
      </c>
      <c r="AX201" t="s">
        <v>149</v>
      </c>
      <c r="AY201" t="s">
        <v>149</v>
      </c>
      <c r="AZ201" t="s">
        <v>149</v>
      </c>
      <c r="BA201" t="s">
        <v>149</v>
      </c>
      <c r="BB201" t="s">
        <v>149</v>
      </c>
      <c r="BC201" t="s">
        <v>149</v>
      </c>
      <c r="BD201" t="s">
        <v>149</v>
      </c>
      <c r="BE201">
        <v>1484.73</v>
      </c>
      <c r="BF201">
        <v>1985.59</v>
      </c>
      <c r="BG201" t="s">
        <v>149</v>
      </c>
      <c r="BH201" t="s">
        <v>149</v>
      </c>
      <c r="BI201" t="s">
        <v>149</v>
      </c>
      <c r="BJ201" t="s">
        <v>149</v>
      </c>
      <c r="BK201" t="s">
        <v>149</v>
      </c>
      <c r="BL201" t="s">
        <v>149</v>
      </c>
      <c r="BM201" t="s">
        <v>149</v>
      </c>
      <c r="BN201">
        <v>0</v>
      </c>
      <c r="BO201">
        <v>0</v>
      </c>
      <c r="BP201" t="s">
        <v>149</v>
      </c>
      <c r="BQ201" t="s">
        <v>149</v>
      </c>
      <c r="BR201" t="s">
        <v>149</v>
      </c>
      <c r="BS201" t="s">
        <v>149</v>
      </c>
      <c r="BT201" t="s">
        <v>149</v>
      </c>
      <c r="BU201" t="s">
        <v>149</v>
      </c>
      <c r="BV201" t="s">
        <v>149</v>
      </c>
      <c r="BW201">
        <v>0</v>
      </c>
      <c r="BX201">
        <v>0</v>
      </c>
      <c r="BY201" t="s">
        <v>149</v>
      </c>
      <c r="BZ201" t="s">
        <v>149</v>
      </c>
      <c r="CA201" t="s">
        <v>149</v>
      </c>
      <c r="CB201" t="s">
        <v>149</v>
      </c>
      <c r="CC201" t="s">
        <v>149</v>
      </c>
      <c r="CD201" t="s">
        <v>149</v>
      </c>
      <c r="CE201" t="s">
        <v>149</v>
      </c>
      <c r="CF201">
        <v>0</v>
      </c>
      <c r="CG201">
        <v>0</v>
      </c>
      <c r="CH201" t="s">
        <v>149</v>
      </c>
      <c r="CI201" t="s">
        <v>149</v>
      </c>
      <c r="CJ201" t="s">
        <v>149</v>
      </c>
      <c r="CK201" t="s">
        <v>149</v>
      </c>
      <c r="CL201" t="s">
        <v>149</v>
      </c>
      <c r="CM201" t="s">
        <v>149</v>
      </c>
      <c r="CN201" t="s">
        <v>149</v>
      </c>
      <c r="CO201">
        <v>0</v>
      </c>
      <c r="CP201">
        <v>0</v>
      </c>
      <c r="CQ201" t="s">
        <v>149</v>
      </c>
      <c r="CR201" t="s">
        <v>151</v>
      </c>
      <c r="CS201" t="s">
        <v>151</v>
      </c>
      <c r="CT201" t="s">
        <v>151</v>
      </c>
      <c r="CU201" t="s">
        <v>149</v>
      </c>
    </row>
    <row r="202" spans="1:99" x14ac:dyDescent="0.3">
      <c r="A202" s="16">
        <v>44469</v>
      </c>
      <c r="B202" t="s">
        <v>10</v>
      </c>
      <c r="C202" t="s">
        <v>18</v>
      </c>
      <c r="D202" t="s">
        <v>150</v>
      </c>
      <c r="E202" t="s">
        <v>11</v>
      </c>
      <c r="F202" t="s">
        <v>149</v>
      </c>
      <c r="G202" t="s">
        <v>149</v>
      </c>
      <c r="H202" t="s">
        <v>149</v>
      </c>
      <c r="I202" t="s">
        <v>149</v>
      </c>
      <c r="J202">
        <v>266</v>
      </c>
      <c r="K202">
        <v>209</v>
      </c>
      <c r="L202" t="s">
        <v>149</v>
      </c>
      <c r="M202" t="s">
        <v>149</v>
      </c>
      <c r="N202" t="s">
        <v>149</v>
      </c>
      <c r="O202" t="s">
        <v>149</v>
      </c>
      <c r="P202" t="s">
        <v>149</v>
      </c>
      <c r="Q202" t="s">
        <v>149</v>
      </c>
      <c r="R202" t="s">
        <v>149</v>
      </c>
      <c r="S202">
        <v>0</v>
      </c>
      <c r="T202">
        <v>0</v>
      </c>
      <c r="U202" t="s">
        <v>149</v>
      </c>
      <c r="V202" t="s">
        <v>149</v>
      </c>
      <c r="W202" t="s">
        <v>149</v>
      </c>
      <c r="X202" t="s">
        <v>149</v>
      </c>
      <c r="Y202" t="s">
        <v>149</v>
      </c>
      <c r="Z202" t="s">
        <v>149</v>
      </c>
      <c r="AA202" t="s">
        <v>149</v>
      </c>
      <c r="AB202">
        <v>0</v>
      </c>
      <c r="AC202">
        <v>0</v>
      </c>
      <c r="AD202" t="s">
        <v>149</v>
      </c>
      <c r="AE202" t="s">
        <v>149</v>
      </c>
      <c r="AF202" t="s">
        <v>149</v>
      </c>
      <c r="AG202" t="s">
        <v>149</v>
      </c>
      <c r="AH202" t="s">
        <v>149</v>
      </c>
      <c r="AI202" t="s">
        <v>149</v>
      </c>
      <c r="AJ202" t="s">
        <v>149</v>
      </c>
      <c r="AK202">
        <v>0</v>
      </c>
      <c r="AL202">
        <v>0</v>
      </c>
      <c r="AM202" t="s">
        <v>149</v>
      </c>
      <c r="AN202" t="s">
        <v>149</v>
      </c>
      <c r="AO202" t="s">
        <v>149</v>
      </c>
      <c r="AP202" t="s">
        <v>149</v>
      </c>
      <c r="AQ202" t="s">
        <v>149</v>
      </c>
      <c r="AR202" t="s">
        <v>149</v>
      </c>
      <c r="AS202" t="s">
        <v>149</v>
      </c>
      <c r="AT202">
        <v>0</v>
      </c>
      <c r="AU202">
        <v>0</v>
      </c>
      <c r="AV202" t="s">
        <v>149</v>
      </c>
      <c r="AW202" t="s">
        <v>149</v>
      </c>
      <c r="AX202" t="s">
        <v>149</v>
      </c>
      <c r="AY202" t="s">
        <v>149</v>
      </c>
      <c r="AZ202" t="s">
        <v>149</v>
      </c>
      <c r="BA202" t="s">
        <v>149</v>
      </c>
      <c r="BB202" t="s">
        <v>149</v>
      </c>
      <c r="BC202">
        <v>0</v>
      </c>
      <c r="BD202">
        <v>0</v>
      </c>
      <c r="BE202" t="s">
        <v>149</v>
      </c>
      <c r="BF202" t="s">
        <v>149</v>
      </c>
      <c r="BG202" t="s">
        <v>149</v>
      </c>
      <c r="BH202" t="s">
        <v>149</v>
      </c>
      <c r="BI202" t="s">
        <v>149</v>
      </c>
      <c r="BJ202" t="s">
        <v>149</v>
      </c>
      <c r="BK202" t="s">
        <v>149</v>
      </c>
      <c r="BL202">
        <v>0</v>
      </c>
      <c r="BM202">
        <v>0</v>
      </c>
      <c r="BN202" t="s">
        <v>149</v>
      </c>
      <c r="BO202" t="s">
        <v>149</v>
      </c>
      <c r="BP202" t="s">
        <v>149</v>
      </c>
      <c r="BQ202" t="s">
        <v>149</v>
      </c>
      <c r="BR202" t="s">
        <v>149</v>
      </c>
      <c r="BS202" t="s">
        <v>149</v>
      </c>
      <c r="BT202" t="s">
        <v>149</v>
      </c>
      <c r="BU202">
        <v>0</v>
      </c>
      <c r="BV202">
        <v>0</v>
      </c>
      <c r="BW202" t="s">
        <v>149</v>
      </c>
      <c r="BX202" t="s">
        <v>149</v>
      </c>
      <c r="BY202" t="s">
        <v>149</v>
      </c>
      <c r="BZ202" t="s">
        <v>149</v>
      </c>
      <c r="CA202" t="s">
        <v>149</v>
      </c>
      <c r="CB202" t="s">
        <v>149</v>
      </c>
      <c r="CC202" t="s">
        <v>149</v>
      </c>
      <c r="CD202">
        <v>0</v>
      </c>
      <c r="CE202">
        <v>0</v>
      </c>
      <c r="CF202" t="s">
        <v>149</v>
      </c>
      <c r="CG202" t="s">
        <v>149</v>
      </c>
      <c r="CH202" t="s">
        <v>149</v>
      </c>
      <c r="CI202" t="s">
        <v>149</v>
      </c>
      <c r="CJ202" t="s">
        <v>149</v>
      </c>
      <c r="CK202" t="s">
        <v>149</v>
      </c>
      <c r="CL202" t="s">
        <v>149</v>
      </c>
      <c r="CM202">
        <v>0</v>
      </c>
      <c r="CN202">
        <v>0</v>
      </c>
      <c r="CO202" t="s">
        <v>149</v>
      </c>
      <c r="CP202" t="s">
        <v>149</v>
      </c>
      <c r="CQ202" t="s">
        <v>149</v>
      </c>
      <c r="CR202" t="s">
        <v>150</v>
      </c>
      <c r="CS202" t="s">
        <v>153</v>
      </c>
      <c r="CT202" t="s">
        <v>153</v>
      </c>
      <c r="CU202" t="s">
        <v>149</v>
      </c>
    </row>
    <row r="203" spans="1:99" x14ac:dyDescent="0.3">
      <c r="A203" s="16">
        <v>44469</v>
      </c>
      <c r="B203" t="s">
        <v>10</v>
      </c>
      <c r="C203" t="s">
        <v>37</v>
      </c>
      <c r="D203" t="s">
        <v>151</v>
      </c>
      <c r="E203" t="s">
        <v>26</v>
      </c>
      <c r="F203" t="s">
        <v>149</v>
      </c>
      <c r="G203" t="s">
        <v>149</v>
      </c>
      <c r="H203" t="s">
        <v>149</v>
      </c>
      <c r="I203" t="s">
        <v>149</v>
      </c>
      <c r="J203" t="s">
        <v>149</v>
      </c>
      <c r="K203" t="s">
        <v>149</v>
      </c>
      <c r="L203">
        <v>792</v>
      </c>
      <c r="M203">
        <v>74</v>
      </c>
      <c r="N203" t="s">
        <v>149</v>
      </c>
      <c r="O203" t="s">
        <v>149</v>
      </c>
      <c r="P203" t="s">
        <v>149</v>
      </c>
      <c r="Q203" t="s">
        <v>149</v>
      </c>
      <c r="R203" t="s">
        <v>149</v>
      </c>
      <c r="S203" t="s">
        <v>149</v>
      </c>
      <c r="T203" t="s">
        <v>149</v>
      </c>
      <c r="U203">
        <v>34</v>
      </c>
      <c r="V203">
        <v>2</v>
      </c>
      <c r="W203" t="s">
        <v>149</v>
      </c>
      <c r="X203" t="s">
        <v>149</v>
      </c>
      <c r="Y203" t="s">
        <v>149</v>
      </c>
      <c r="Z203" t="s">
        <v>149</v>
      </c>
      <c r="AA203" t="s">
        <v>149</v>
      </c>
      <c r="AB203" t="s">
        <v>149</v>
      </c>
      <c r="AC203" t="s">
        <v>149</v>
      </c>
      <c r="AD203">
        <v>3449.7</v>
      </c>
      <c r="AE203">
        <v>376.18</v>
      </c>
      <c r="AF203" t="s">
        <v>149</v>
      </c>
      <c r="AG203" t="s">
        <v>149</v>
      </c>
      <c r="AH203" t="s">
        <v>149</v>
      </c>
      <c r="AI203" t="s">
        <v>149</v>
      </c>
      <c r="AJ203" t="s">
        <v>149</v>
      </c>
      <c r="AK203" t="s">
        <v>149</v>
      </c>
      <c r="AL203" t="s">
        <v>149</v>
      </c>
      <c r="AM203">
        <v>3</v>
      </c>
      <c r="AN203">
        <v>0</v>
      </c>
      <c r="AO203" t="s">
        <v>149</v>
      </c>
      <c r="AP203" t="s">
        <v>149</v>
      </c>
      <c r="AQ203" t="s">
        <v>149</v>
      </c>
      <c r="AR203" t="s">
        <v>149</v>
      </c>
      <c r="AS203" t="s">
        <v>149</v>
      </c>
      <c r="AT203" t="s">
        <v>149</v>
      </c>
      <c r="AU203" t="s">
        <v>149</v>
      </c>
      <c r="AV203">
        <v>1</v>
      </c>
      <c r="AW203">
        <v>0</v>
      </c>
      <c r="AX203" t="s">
        <v>149</v>
      </c>
      <c r="AY203" t="s">
        <v>149</v>
      </c>
      <c r="AZ203" t="s">
        <v>149</v>
      </c>
      <c r="BA203" t="s">
        <v>149</v>
      </c>
      <c r="BB203" t="s">
        <v>149</v>
      </c>
      <c r="BC203" t="s">
        <v>149</v>
      </c>
      <c r="BD203" t="s">
        <v>149</v>
      </c>
      <c r="BE203">
        <v>85.2</v>
      </c>
      <c r="BF203">
        <v>0</v>
      </c>
      <c r="BG203" t="s">
        <v>149</v>
      </c>
      <c r="BH203" t="s">
        <v>149</v>
      </c>
      <c r="BI203" t="s">
        <v>149</v>
      </c>
      <c r="BJ203" t="s">
        <v>149</v>
      </c>
      <c r="BK203" t="s">
        <v>149</v>
      </c>
      <c r="BL203" t="s">
        <v>149</v>
      </c>
      <c r="BM203" t="s">
        <v>149</v>
      </c>
      <c r="BN203">
        <v>0</v>
      </c>
      <c r="BO203">
        <v>0</v>
      </c>
      <c r="BP203" t="s">
        <v>149</v>
      </c>
      <c r="BQ203" t="s">
        <v>149</v>
      </c>
      <c r="BR203" t="s">
        <v>149</v>
      </c>
      <c r="BS203" t="s">
        <v>149</v>
      </c>
      <c r="BT203" t="s">
        <v>149</v>
      </c>
      <c r="BU203" t="s">
        <v>149</v>
      </c>
      <c r="BV203" t="s">
        <v>149</v>
      </c>
      <c r="BW203">
        <v>0</v>
      </c>
      <c r="BX203">
        <v>0</v>
      </c>
      <c r="BY203" t="s">
        <v>149</v>
      </c>
      <c r="BZ203" t="s">
        <v>149</v>
      </c>
      <c r="CA203" t="s">
        <v>149</v>
      </c>
      <c r="CB203" t="s">
        <v>149</v>
      </c>
      <c r="CC203" t="s">
        <v>149</v>
      </c>
      <c r="CD203" t="s">
        <v>149</v>
      </c>
      <c r="CE203" t="s">
        <v>149</v>
      </c>
      <c r="CF203">
        <v>0</v>
      </c>
      <c r="CG203">
        <v>0</v>
      </c>
      <c r="CH203" t="s">
        <v>149</v>
      </c>
      <c r="CI203" t="s">
        <v>149</v>
      </c>
      <c r="CJ203" t="s">
        <v>149</v>
      </c>
      <c r="CK203" t="s">
        <v>149</v>
      </c>
      <c r="CL203" t="s">
        <v>149</v>
      </c>
      <c r="CM203" t="s">
        <v>149</v>
      </c>
      <c r="CN203" t="s">
        <v>149</v>
      </c>
      <c r="CO203">
        <v>0</v>
      </c>
      <c r="CP203">
        <v>0</v>
      </c>
      <c r="CQ203" t="s">
        <v>149</v>
      </c>
      <c r="CR203" t="s">
        <v>151</v>
      </c>
      <c r="CS203" t="s">
        <v>151</v>
      </c>
      <c r="CT203" t="s">
        <v>151</v>
      </c>
      <c r="CU203" t="s">
        <v>149</v>
      </c>
    </row>
    <row r="204" spans="1:99" x14ac:dyDescent="0.3">
      <c r="A204" s="16">
        <v>44469</v>
      </c>
      <c r="B204" t="s">
        <v>10</v>
      </c>
      <c r="C204" t="s">
        <v>188</v>
      </c>
      <c r="D204" t="s">
        <v>151</v>
      </c>
      <c r="E204" t="s">
        <v>11</v>
      </c>
      <c r="F204">
        <v>1447</v>
      </c>
      <c r="G204">
        <v>4</v>
      </c>
      <c r="H204">
        <v>1571</v>
      </c>
      <c r="I204">
        <v>4</v>
      </c>
      <c r="J204" t="s">
        <v>149</v>
      </c>
      <c r="K204" t="s">
        <v>149</v>
      </c>
      <c r="L204" t="s">
        <v>149</v>
      </c>
      <c r="M204" t="s">
        <v>149</v>
      </c>
      <c r="N204" t="s">
        <v>149</v>
      </c>
      <c r="O204">
        <v>601</v>
      </c>
      <c r="P204">
        <v>2</v>
      </c>
      <c r="Q204">
        <v>676</v>
      </c>
      <c r="R204">
        <v>2</v>
      </c>
      <c r="S204" t="s">
        <v>149</v>
      </c>
      <c r="T204" t="s">
        <v>149</v>
      </c>
      <c r="U204" t="s">
        <v>149</v>
      </c>
      <c r="V204" t="s">
        <v>149</v>
      </c>
      <c r="W204" t="s">
        <v>149</v>
      </c>
      <c r="X204">
        <v>12</v>
      </c>
      <c r="Y204">
        <v>1</v>
      </c>
      <c r="Z204">
        <v>12</v>
      </c>
      <c r="AA204">
        <v>1</v>
      </c>
      <c r="AB204" t="s">
        <v>149</v>
      </c>
      <c r="AC204" t="s">
        <v>149</v>
      </c>
      <c r="AD204" t="s">
        <v>149</v>
      </c>
      <c r="AE204" t="s">
        <v>149</v>
      </c>
      <c r="AF204" t="s">
        <v>149</v>
      </c>
      <c r="AG204">
        <v>0</v>
      </c>
      <c r="AH204">
        <v>0</v>
      </c>
      <c r="AI204">
        <v>0</v>
      </c>
      <c r="AJ204">
        <v>0</v>
      </c>
      <c r="AK204" t="s">
        <v>149</v>
      </c>
      <c r="AL204" t="s">
        <v>149</v>
      </c>
      <c r="AM204" t="s">
        <v>149</v>
      </c>
      <c r="AN204" t="s">
        <v>149</v>
      </c>
      <c r="AO204" t="s">
        <v>149</v>
      </c>
      <c r="AP204">
        <v>0</v>
      </c>
      <c r="AQ204">
        <v>0</v>
      </c>
      <c r="AR204">
        <v>0</v>
      </c>
      <c r="AS204">
        <v>0</v>
      </c>
      <c r="AT204" t="s">
        <v>149</v>
      </c>
      <c r="AU204" t="s">
        <v>149</v>
      </c>
      <c r="AV204" t="s">
        <v>149</v>
      </c>
      <c r="AW204" t="s">
        <v>149</v>
      </c>
      <c r="AX204" t="s">
        <v>149</v>
      </c>
      <c r="AY204">
        <v>0</v>
      </c>
      <c r="AZ204">
        <v>0</v>
      </c>
      <c r="BA204">
        <v>0</v>
      </c>
      <c r="BB204">
        <v>0</v>
      </c>
      <c r="BC204" t="s">
        <v>149</v>
      </c>
      <c r="BD204" t="s">
        <v>149</v>
      </c>
      <c r="BE204" t="s">
        <v>149</v>
      </c>
      <c r="BF204" t="s">
        <v>149</v>
      </c>
      <c r="BG204" t="s">
        <v>149</v>
      </c>
      <c r="BH204">
        <v>108</v>
      </c>
      <c r="BI204">
        <v>0</v>
      </c>
      <c r="BJ204">
        <v>108</v>
      </c>
      <c r="BK204">
        <v>0</v>
      </c>
      <c r="BL204" t="s">
        <v>149</v>
      </c>
      <c r="BM204" t="s">
        <v>149</v>
      </c>
      <c r="BN204" t="s">
        <v>149</v>
      </c>
      <c r="BO204" t="s">
        <v>149</v>
      </c>
      <c r="BP204" t="s">
        <v>149</v>
      </c>
      <c r="BQ204">
        <v>94</v>
      </c>
      <c r="BR204">
        <v>0</v>
      </c>
      <c r="BS204">
        <v>94</v>
      </c>
      <c r="BT204">
        <v>0</v>
      </c>
      <c r="BU204" t="s">
        <v>149</v>
      </c>
      <c r="BV204" t="s">
        <v>149</v>
      </c>
      <c r="BW204" t="s">
        <v>149</v>
      </c>
      <c r="BX204" t="s">
        <v>149</v>
      </c>
      <c r="BY204" t="s">
        <v>149</v>
      </c>
      <c r="BZ204">
        <v>64</v>
      </c>
      <c r="CA204">
        <v>0</v>
      </c>
      <c r="CB204">
        <v>64</v>
      </c>
      <c r="CC204">
        <v>0</v>
      </c>
      <c r="CD204" t="s">
        <v>149</v>
      </c>
      <c r="CE204" t="s">
        <v>149</v>
      </c>
      <c r="CF204" t="s">
        <v>149</v>
      </c>
      <c r="CG204" t="s">
        <v>149</v>
      </c>
      <c r="CH204" t="s">
        <v>149</v>
      </c>
      <c r="CI204">
        <v>30</v>
      </c>
      <c r="CJ204">
        <v>0</v>
      </c>
      <c r="CK204">
        <v>30</v>
      </c>
      <c r="CL204">
        <v>0</v>
      </c>
      <c r="CM204" t="s">
        <v>149</v>
      </c>
      <c r="CN204" t="s">
        <v>149</v>
      </c>
      <c r="CO204" t="s">
        <v>149</v>
      </c>
      <c r="CP204" t="s">
        <v>149</v>
      </c>
      <c r="CQ204" t="s">
        <v>149</v>
      </c>
      <c r="CR204" t="s">
        <v>151</v>
      </c>
      <c r="CS204" t="s">
        <v>151</v>
      </c>
      <c r="CT204" t="s">
        <v>151</v>
      </c>
      <c r="CU204" t="s">
        <v>149</v>
      </c>
    </row>
    <row r="205" spans="1:99" x14ac:dyDescent="0.3">
      <c r="A205" s="16">
        <v>44469</v>
      </c>
      <c r="B205" t="s">
        <v>10</v>
      </c>
      <c r="C205" t="s">
        <v>39</v>
      </c>
      <c r="D205" t="s">
        <v>151</v>
      </c>
      <c r="E205" t="s">
        <v>26</v>
      </c>
      <c r="F205" t="s">
        <v>149</v>
      </c>
      <c r="G205" t="s">
        <v>149</v>
      </c>
      <c r="H205" t="s">
        <v>149</v>
      </c>
      <c r="I205" t="s">
        <v>149</v>
      </c>
      <c r="J205" t="s">
        <v>149</v>
      </c>
      <c r="K205" t="s">
        <v>149</v>
      </c>
      <c r="L205">
        <v>5681</v>
      </c>
      <c r="M205">
        <v>179</v>
      </c>
      <c r="N205" t="s">
        <v>149</v>
      </c>
      <c r="O205" t="s">
        <v>149</v>
      </c>
      <c r="P205" t="s">
        <v>149</v>
      </c>
      <c r="Q205" t="s">
        <v>149</v>
      </c>
      <c r="R205" t="s">
        <v>149</v>
      </c>
      <c r="S205" t="s">
        <v>149</v>
      </c>
      <c r="T205" t="s">
        <v>149</v>
      </c>
      <c r="U205">
        <v>204</v>
      </c>
      <c r="V205">
        <v>11</v>
      </c>
      <c r="W205" t="s">
        <v>149</v>
      </c>
      <c r="X205" t="s">
        <v>149</v>
      </c>
      <c r="Y205" t="s">
        <v>149</v>
      </c>
      <c r="Z205" t="s">
        <v>149</v>
      </c>
      <c r="AA205" t="s">
        <v>149</v>
      </c>
      <c r="AB205" t="s">
        <v>149</v>
      </c>
      <c r="AC205" t="s">
        <v>149</v>
      </c>
      <c r="AD205">
        <v>13636.52</v>
      </c>
      <c r="AE205">
        <v>1775.96</v>
      </c>
      <c r="AF205" t="s">
        <v>149</v>
      </c>
      <c r="AG205" t="s">
        <v>149</v>
      </c>
      <c r="AH205" t="s">
        <v>149</v>
      </c>
      <c r="AI205" t="s">
        <v>149</v>
      </c>
      <c r="AJ205" t="s">
        <v>149</v>
      </c>
      <c r="AK205" t="s">
        <v>149</v>
      </c>
      <c r="AL205" t="s">
        <v>149</v>
      </c>
      <c r="AM205">
        <v>9</v>
      </c>
      <c r="AN205">
        <v>1</v>
      </c>
      <c r="AO205" t="s">
        <v>149</v>
      </c>
      <c r="AP205" t="s">
        <v>149</v>
      </c>
      <c r="AQ205" t="s">
        <v>149</v>
      </c>
      <c r="AR205" t="s">
        <v>149</v>
      </c>
      <c r="AS205" t="s">
        <v>149</v>
      </c>
      <c r="AT205" t="s">
        <v>149</v>
      </c>
      <c r="AU205" t="s">
        <v>149</v>
      </c>
      <c r="AV205">
        <v>3</v>
      </c>
      <c r="AW205">
        <v>0</v>
      </c>
      <c r="AX205" t="s">
        <v>149</v>
      </c>
      <c r="AY205" t="s">
        <v>149</v>
      </c>
      <c r="AZ205" t="s">
        <v>149</v>
      </c>
      <c r="BA205" t="s">
        <v>149</v>
      </c>
      <c r="BB205" t="s">
        <v>149</v>
      </c>
      <c r="BC205" t="s">
        <v>149</v>
      </c>
      <c r="BD205" t="s">
        <v>149</v>
      </c>
      <c r="BE205">
        <v>1002.31</v>
      </c>
      <c r="BF205">
        <v>56.06</v>
      </c>
      <c r="BG205" t="s">
        <v>149</v>
      </c>
      <c r="BH205" t="s">
        <v>149</v>
      </c>
      <c r="BI205" t="s">
        <v>149</v>
      </c>
      <c r="BJ205" t="s">
        <v>149</v>
      </c>
      <c r="BK205" t="s">
        <v>149</v>
      </c>
      <c r="BL205" t="s">
        <v>149</v>
      </c>
      <c r="BM205" t="s">
        <v>149</v>
      </c>
      <c r="BN205">
        <v>3</v>
      </c>
      <c r="BO205">
        <v>0</v>
      </c>
      <c r="BP205" t="s">
        <v>149</v>
      </c>
      <c r="BQ205" t="s">
        <v>149</v>
      </c>
      <c r="BR205" t="s">
        <v>149</v>
      </c>
      <c r="BS205" t="s">
        <v>149</v>
      </c>
      <c r="BT205" t="s">
        <v>149</v>
      </c>
      <c r="BU205" t="s">
        <v>149</v>
      </c>
      <c r="BV205" t="s">
        <v>149</v>
      </c>
      <c r="BW205">
        <v>4</v>
      </c>
      <c r="BX205">
        <v>0</v>
      </c>
      <c r="BY205" t="s">
        <v>149</v>
      </c>
      <c r="BZ205" t="s">
        <v>149</v>
      </c>
      <c r="CA205" t="s">
        <v>149</v>
      </c>
      <c r="CB205" t="s">
        <v>149</v>
      </c>
      <c r="CC205" t="s">
        <v>149</v>
      </c>
      <c r="CD205" t="s">
        <v>149</v>
      </c>
      <c r="CE205" t="s">
        <v>149</v>
      </c>
      <c r="CF205">
        <v>3</v>
      </c>
      <c r="CG205">
        <v>0</v>
      </c>
      <c r="CH205" t="s">
        <v>149</v>
      </c>
      <c r="CI205" t="s">
        <v>149</v>
      </c>
      <c r="CJ205" t="s">
        <v>149</v>
      </c>
      <c r="CK205" t="s">
        <v>149</v>
      </c>
      <c r="CL205" t="s">
        <v>149</v>
      </c>
      <c r="CM205" t="s">
        <v>149</v>
      </c>
      <c r="CN205" t="s">
        <v>149</v>
      </c>
      <c r="CO205">
        <v>4</v>
      </c>
      <c r="CP205">
        <v>0</v>
      </c>
      <c r="CQ205" t="s">
        <v>149</v>
      </c>
      <c r="CR205" t="s">
        <v>151</v>
      </c>
      <c r="CS205" t="s">
        <v>151</v>
      </c>
      <c r="CT205" t="s">
        <v>151</v>
      </c>
      <c r="CU205" t="s">
        <v>149</v>
      </c>
    </row>
    <row r="206" spans="1:99" x14ac:dyDescent="0.3">
      <c r="A206" s="16">
        <v>44469</v>
      </c>
      <c r="B206" t="s">
        <v>10</v>
      </c>
      <c r="C206" t="s">
        <v>31</v>
      </c>
      <c r="D206" t="s">
        <v>151</v>
      </c>
      <c r="E206" t="s">
        <v>26</v>
      </c>
      <c r="F206" t="s">
        <v>149</v>
      </c>
      <c r="G206" t="s">
        <v>149</v>
      </c>
      <c r="H206" t="s">
        <v>149</v>
      </c>
      <c r="I206" t="s">
        <v>149</v>
      </c>
      <c r="J206" t="s">
        <v>149</v>
      </c>
      <c r="K206" t="s">
        <v>149</v>
      </c>
      <c r="L206">
        <v>1418</v>
      </c>
      <c r="M206">
        <v>2</v>
      </c>
      <c r="N206" t="s">
        <v>149</v>
      </c>
      <c r="O206" t="s">
        <v>149</v>
      </c>
      <c r="P206" t="s">
        <v>149</v>
      </c>
      <c r="Q206" t="s">
        <v>149</v>
      </c>
      <c r="R206" t="s">
        <v>149</v>
      </c>
      <c r="S206" t="s">
        <v>149</v>
      </c>
      <c r="T206" t="s">
        <v>149</v>
      </c>
      <c r="U206">
        <v>14</v>
      </c>
      <c r="V206">
        <v>0</v>
      </c>
      <c r="W206" t="s">
        <v>149</v>
      </c>
      <c r="X206" t="s">
        <v>149</v>
      </c>
      <c r="Y206" t="s">
        <v>149</v>
      </c>
      <c r="Z206" t="s">
        <v>149</v>
      </c>
      <c r="AA206" t="s">
        <v>149</v>
      </c>
      <c r="AB206" t="s">
        <v>149</v>
      </c>
      <c r="AC206" t="s">
        <v>149</v>
      </c>
      <c r="AD206">
        <v>2794.73</v>
      </c>
      <c r="AE206">
        <v>0</v>
      </c>
      <c r="AF206" t="s">
        <v>149</v>
      </c>
      <c r="AG206" t="s">
        <v>149</v>
      </c>
      <c r="AH206" t="s">
        <v>149</v>
      </c>
      <c r="AI206" t="s">
        <v>149</v>
      </c>
      <c r="AJ206" t="s">
        <v>149</v>
      </c>
      <c r="AK206" t="s">
        <v>149</v>
      </c>
      <c r="AL206" t="s">
        <v>149</v>
      </c>
      <c r="AM206">
        <v>0</v>
      </c>
      <c r="AN206">
        <v>0</v>
      </c>
      <c r="AO206" t="s">
        <v>149</v>
      </c>
      <c r="AP206" t="s">
        <v>149</v>
      </c>
      <c r="AQ206" t="s">
        <v>149</v>
      </c>
      <c r="AR206" t="s">
        <v>149</v>
      </c>
      <c r="AS206" t="s">
        <v>149</v>
      </c>
      <c r="AT206" t="s">
        <v>149</v>
      </c>
      <c r="AU206" t="s">
        <v>149</v>
      </c>
      <c r="AV206">
        <v>0</v>
      </c>
      <c r="AW206">
        <v>0</v>
      </c>
      <c r="AX206" t="s">
        <v>149</v>
      </c>
      <c r="AY206" t="s">
        <v>149</v>
      </c>
      <c r="AZ206" t="s">
        <v>149</v>
      </c>
      <c r="BA206" t="s">
        <v>149</v>
      </c>
      <c r="BB206" t="s">
        <v>149</v>
      </c>
      <c r="BC206" t="s">
        <v>149</v>
      </c>
      <c r="BD206" t="s">
        <v>149</v>
      </c>
      <c r="BE206">
        <v>0</v>
      </c>
      <c r="BF206">
        <v>0</v>
      </c>
      <c r="BG206" t="s">
        <v>149</v>
      </c>
      <c r="BH206" t="s">
        <v>149</v>
      </c>
      <c r="BI206" t="s">
        <v>149</v>
      </c>
      <c r="BJ206" t="s">
        <v>149</v>
      </c>
      <c r="BK206" t="s">
        <v>149</v>
      </c>
      <c r="BL206" t="s">
        <v>149</v>
      </c>
      <c r="BM206" t="s">
        <v>149</v>
      </c>
      <c r="BN206">
        <v>0</v>
      </c>
      <c r="BO206">
        <v>0</v>
      </c>
      <c r="BP206" t="s">
        <v>149</v>
      </c>
      <c r="BQ206" t="s">
        <v>149</v>
      </c>
      <c r="BR206" t="s">
        <v>149</v>
      </c>
      <c r="BS206" t="s">
        <v>149</v>
      </c>
      <c r="BT206" t="s">
        <v>149</v>
      </c>
      <c r="BU206" t="s">
        <v>149</v>
      </c>
      <c r="BV206" t="s">
        <v>149</v>
      </c>
      <c r="BW206">
        <v>0</v>
      </c>
      <c r="BX206">
        <v>0</v>
      </c>
      <c r="BY206" t="s">
        <v>149</v>
      </c>
      <c r="BZ206" t="s">
        <v>149</v>
      </c>
      <c r="CA206" t="s">
        <v>149</v>
      </c>
      <c r="CB206" t="s">
        <v>149</v>
      </c>
      <c r="CC206" t="s">
        <v>149</v>
      </c>
      <c r="CD206" t="s">
        <v>149</v>
      </c>
      <c r="CE206" t="s">
        <v>149</v>
      </c>
      <c r="CF206">
        <v>0</v>
      </c>
      <c r="CG206">
        <v>0</v>
      </c>
      <c r="CH206" t="s">
        <v>149</v>
      </c>
      <c r="CI206" t="s">
        <v>149</v>
      </c>
      <c r="CJ206" t="s">
        <v>149</v>
      </c>
      <c r="CK206" t="s">
        <v>149</v>
      </c>
      <c r="CL206" t="s">
        <v>149</v>
      </c>
      <c r="CM206" t="s">
        <v>149</v>
      </c>
      <c r="CN206" t="s">
        <v>149</v>
      </c>
      <c r="CO206">
        <v>0</v>
      </c>
      <c r="CP206">
        <v>0</v>
      </c>
      <c r="CQ206" t="s">
        <v>149</v>
      </c>
      <c r="CR206" t="s">
        <v>153</v>
      </c>
      <c r="CS206" t="s">
        <v>153</v>
      </c>
      <c r="CT206" t="s">
        <v>153</v>
      </c>
      <c r="CU206" t="s">
        <v>149</v>
      </c>
    </row>
    <row r="207" spans="1:99" x14ac:dyDescent="0.3">
      <c r="A207" s="16">
        <v>44469</v>
      </c>
      <c r="B207" t="s">
        <v>10</v>
      </c>
      <c r="C207" t="s">
        <v>22</v>
      </c>
      <c r="D207" t="s">
        <v>151</v>
      </c>
      <c r="E207" t="s">
        <v>11</v>
      </c>
      <c r="F207">
        <v>1866</v>
      </c>
      <c r="G207">
        <v>0</v>
      </c>
      <c r="H207">
        <v>4083</v>
      </c>
      <c r="I207">
        <v>21</v>
      </c>
      <c r="J207" t="s">
        <v>149</v>
      </c>
      <c r="K207" t="s">
        <v>149</v>
      </c>
      <c r="L207" t="s">
        <v>149</v>
      </c>
      <c r="M207" t="s">
        <v>149</v>
      </c>
      <c r="N207" t="s">
        <v>149</v>
      </c>
      <c r="O207">
        <v>60</v>
      </c>
      <c r="P207">
        <v>0</v>
      </c>
      <c r="Q207">
        <v>138</v>
      </c>
      <c r="R207">
        <v>0</v>
      </c>
      <c r="S207" t="s">
        <v>149</v>
      </c>
      <c r="T207" t="s">
        <v>149</v>
      </c>
      <c r="U207" t="s">
        <v>149</v>
      </c>
      <c r="V207" t="s">
        <v>149</v>
      </c>
      <c r="W207" t="s">
        <v>149</v>
      </c>
      <c r="X207">
        <v>2418.12</v>
      </c>
      <c r="Y207">
        <v>0</v>
      </c>
      <c r="Z207">
        <v>5328.17</v>
      </c>
      <c r="AA207">
        <v>0</v>
      </c>
      <c r="AB207" t="s">
        <v>149</v>
      </c>
      <c r="AC207" t="s">
        <v>149</v>
      </c>
      <c r="AD207" t="s">
        <v>149</v>
      </c>
      <c r="AE207" t="s">
        <v>149</v>
      </c>
      <c r="AF207" t="s">
        <v>149</v>
      </c>
      <c r="AG207">
        <v>8</v>
      </c>
      <c r="AH207">
        <v>0</v>
      </c>
      <c r="AI207">
        <v>25</v>
      </c>
      <c r="AJ207">
        <v>0</v>
      </c>
      <c r="AK207" t="s">
        <v>149</v>
      </c>
      <c r="AL207" t="s">
        <v>149</v>
      </c>
      <c r="AM207" t="s">
        <v>149</v>
      </c>
      <c r="AN207" t="s">
        <v>149</v>
      </c>
      <c r="AO207" t="s">
        <v>149</v>
      </c>
      <c r="AP207">
        <v>6</v>
      </c>
      <c r="AQ207">
        <v>0</v>
      </c>
      <c r="AR207">
        <v>20</v>
      </c>
      <c r="AS207">
        <v>0</v>
      </c>
      <c r="AT207" t="s">
        <v>149</v>
      </c>
      <c r="AU207" t="s">
        <v>149</v>
      </c>
      <c r="AV207" t="s">
        <v>149</v>
      </c>
      <c r="AW207" t="s">
        <v>149</v>
      </c>
      <c r="AX207" t="s">
        <v>149</v>
      </c>
      <c r="AY207">
        <v>530.5</v>
      </c>
      <c r="AZ207">
        <v>0</v>
      </c>
      <c r="BA207">
        <v>770.81</v>
      </c>
      <c r="BB207">
        <v>0</v>
      </c>
      <c r="BC207" t="s">
        <v>149</v>
      </c>
      <c r="BD207" t="s">
        <v>149</v>
      </c>
      <c r="BE207" t="s">
        <v>149</v>
      </c>
      <c r="BF207" t="s">
        <v>149</v>
      </c>
      <c r="BG207" t="s">
        <v>149</v>
      </c>
      <c r="BH207">
        <v>12</v>
      </c>
      <c r="BI207">
        <v>0</v>
      </c>
      <c r="BJ207">
        <v>0</v>
      </c>
      <c r="BK207">
        <v>0</v>
      </c>
      <c r="BL207" t="s">
        <v>149</v>
      </c>
      <c r="BM207" t="s">
        <v>149</v>
      </c>
      <c r="BN207" t="s">
        <v>149</v>
      </c>
      <c r="BO207" t="s">
        <v>149</v>
      </c>
      <c r="BP207" t="s">
        <v>149</v>
      </c>
      <c r="BQ207">
        <v>11</v>
      </c>
      <c r="BR207">
        <v>0</v>
      </c>
      <c r="BS207">
        <v>0</v>
      </c>
      <c r="BT207">
        <v>0</v>
      </c>
      <c r="BU207" t="s">
        <v>149</v>
      </c>
      <c r="BV207" t="s">
        <v>149</v>
      </c>
      <c r="BW207" t="s">
        <v>149</v>
      </c>
      <c r="BX207" t="s">
        <v>149</v>
      </c>
      <c r="BY207" t="s">
        <v>149</v>
      </c>
      <c r="BZ207">
        <v>11</v>
      </c>
      <c r="CA207">
        <v>0</v>
      </c>
      <c r="CB207">
        <v>0</v>
      </c>
      <c r="CC207">
        <v>0</v>
      </c>
      <c r="CD207" t="s">
        <v>149</v>
      </c>
      <c r="CE207" t="s">
        <v>149</v>
      </c>
      <c r="CF207" t="s">
        <v>149</v>
      </c>
      <c r="CG207" t="s">
        <v>149</v>
      </c>
      <c r="CH207" t="s">
        <v>149</v>
      </c>
      <c r="CI207">
        <v>1</v>
      </c>
      <c r="CJ207">
        <v>0</v>
      </c>
      <c r="CK207">
        <v>0</v>
      </c>
      <c r="CL207">
        <v>0</v>
      </c>
      <c r="CM207" t="s">
        <v>149</v>
      </c>
      <c r="CN207" t="s">
        <v>149</v>
      </c>
      <c r="CO207" t="s">
        <v>149</v>
      </c>
      <c r="CP207" t="s">
        <v>149</v>
      </c>
      <c r="CQ207" t="s">
        <v>149</v>
      </c>
      <c r="CR207" t="s">
        <v>151</v>
      </c>
      <c r="CS207" t="s">
        <v>153</v>
      </c>
      <c r="CT207" t="s">
        <v>153</v>
      </c>
      <c r="CU207" t="s">
        <v>149</v>
      </c>
    </row>
    <row r="208" spans="1:99" x14ac:dyDescent="0.3">
      <c r="A208" s="16">
        <v>44469</v>
      </c>
      <c r="B208" t="s">
        <v>10</v>
      </c>
      <c r="C208" t="s">
        <v>38</v>
      </c>
      <c r="D208" t="s">
        <v>151</v>
      </c>
      <c r="E208" t="s">
        <v>26</v>
      </c>
      <c r="F208" t="s">
        <v>149</v>
      </c>
      <c r="G208" t="s">
        <v>149</v>
      </c>
      <c r="H208" t="s">
        <v>149</v>
      </c>
      <c r="I208" t="s">
        <v>149</v>
      </c>
      <c r="J208" t="s">
        <v>149</v>
      </c>
      <c r="K208" t="s">
        <v>149</v>
      </c>
      <c r="L208">
        <v>1445</v>
      </c>
      <c r="M208">
        <v>9</v>
      </c>
      <c r="N208" t="s">
        <v>149</v>
      </c>
      <c r="O208" t="s">
        <v>149</v>
      </c>
      <c r="P208" t="s">
        <v>149</v>
      </c>
      <c r="Q208" t="s">
        <v>149</v>
      </c>
      <c r="R208" t="s">
        <v>149</v>
      </c>
      <c r="S208" t="s">
        <v>149</v>
      </c>
      <c r="T208" t="s">
        <v>149</v>
      </c>
      <c r="U208">
        <v>120</v>
      </c>
      <c r="V208">
        <v>1</v>
      </c>
      <c r="W208" t="s">
        <v>149</v>
      </c>
      <c r="X208" t="s">
        <v>149</v>
      </c>
      <c r="Y208" t="s">
        <v>149</v>
      </c>
      <c r="Z208" t="s">
        <v>149</v>
      </c>
      <c r="AA208" t="s">
        <v>149</v>
      </c>
      <c r="AB208" t="s">
        <v>149</v>
      </c>
      <c r="AC208" t="s">
        <v>149</v>
      </c>
      <c r="AD208">
        <v>11158.13</v>
      </c>
      <c r="AE208">
        <v>417.95</v>
      </c>
      <c r="AF208" t="s">
        <v>149</v>
      </c>
      <c r="AG208" t="s">
        <v>149</v>
      </c>
      <c r="AH208" t="s">
        <v>149</v>
      </c>
      <c r="AI208" t="s">
        <v>149</v>
      </c>
      <c r="AJ208" t="s">
        <v>149</v>
      </c>
      <c r="AK208" t="s">
        <v>149</v>
      </c>
      <c r="AL208" t="s">
        <v>149</v>
      </c>
      <c r="AM208">
        <v>13</v>
      </c>
      <c r="AN208">
        <v>0</v>
      </c>
      <c r="AO208" t="s">
        <v>149</v>
      </c>
      <c r="AP208" t="s">
        <v>149</v>
      </c>
      <c r="AQ208" t="s">
        <v>149</v>
      </c>
      <c r="AR208" t="s">
        <v>149</v>
      </c>
      <c r="AS208" t="s">
        <v>149</v>
      </c>
      <c r="AT208" t="s">
        <v>149</v>
      </c>
      <c r="AU208" t="s">
        <v>149</v>
      </c>
      <c r="AV208">
        <v>0</v>
      </c>
      <c r="AW208">
        <v>0</v>
      </c>
      <c r="AX208" t="s">
        <v>149</v>
      </c>
      <c r="AY208" t="s">
        <v>149</v>
      </c>
      <c r="AZ208" t="s">
        <v>149</v>
      </c>
      <c r="BA208" t="s">
        <v>149</v>
      </c>
      <c r="BB208" t="s">
        <v>149</v>
      </c>
      <c r="BC208" t="s">
        <v>149</v>
      </c>
      <c r="BD208" t="s">
        <v>149</v>
      </c>
      <c r="BE208">
        <v>1176.27</v>
      </c>
      <c r="BF208">
        <v>0</v>
      </c>
      <c r="BG208" t="s">
        <v>149</v>
      </c>
      <c r="BH208" t="s">
        <v>149</v>
      </c>
      <c r="BI208" t="s">
        <v>149</v>
      </c>
      <c r="BJ208" t="s">
        <v>149</v>
      </c>
      <c r="BK208" t="s">
        <v>149</v>
      </c>
      <c r="BL208" t="s">
        <v>149</v>
      </c>
      <c r="BM208" t="s">
        <v>149</v>
      </c>
      <c r="BN208">
        <v>8</v>
      </c>
      <c r="BO208">
        <v>0</v>
      </c>
      <c r="BP208" t="s">
        <v>149</v>
      </c>
      <c r="BQ208" t="s">
        <v>149</v>
      </c>
      <c r="BR208" t="s">
        <v>149</v>
      </c>
      <c r="BS208" t="s">
        <v>149</v>
      </c>
      <c r="BT208" t="s">
        <v>149</v>
      </c>
      <c r="BU208" t="s">
        <v>149</v>
      </c>
      <c r="BV208" t="s">
        <v>149</v>
      </c>
      <c r="BW208">
        <v>11</v>
      </c>
      <c r="BX208">
        <v>0</v>
      </c>
      <c r="BY208" t="s">
        <v>149</v>
      </c>
      <c r="BZ208" t="s">
        <v>149</v>
      </c>
      <c r="CA208" t="s">
        <v>149</v>
      </c>
      <c r="CB208" t="s">
        <v>149</v>
      </c>
      <c r="CC208" t="s">
        <v>149</v>
      </c>
      <c r="CD208" t="s">
        <v>149</v>
      </c>
      <c r="CE208" t="s">
        <v>149</v>
      </c>
      <c r="CF208">
        <v>6</v>
      </c>
      <c r="CG208">
        <v>0</v>
      </c>
      <c r="CH208" t="s">
        <v>149</v>
      </c>
      <c r="CI208" t="s">
        <v>149</v>
      </c>
      <c r="CJ208" t="s">
        <v>149</v>
      </c>
      <c r="CK208" t="s">
        <v>149</v>
      </c>
      <c r="CL208" t="s">
        <v>149</v>
      </c>
      <c r="CM208" t="s">
        <v>149</v>
      </c>
      <c r="CN208" t="s">
        <v>149</v>
      </c>
      <c r="CO208">
        <v>7</v>
      </c>
      <c r="CP208">
        <v>0</v>
      </c>
      <c r="CQ208" t="s">
        <v>149</v>
      </c>
      <c r="CR208" t="s">
        <v>151</v>
      </c>
      <c r="CS208" t="s">
        <v>151</v>
      </c>
      <c r="CT208" t="s">
        <v>151</v>
      </c>
      <c r="CU208" t="s">
        <v>149</v>
      </c>
    </row>
    <row r="209" spans="1:99" x14ac:dyDescent="0.3">
      <c r="A209" s="16">
        <v>44469</v>
      </c>
      <c r="B209" t="s">
        <v>10</v>
      </c>
      <c r="C209" t="s">
        <v>23</v>
      </c>
      <c r="D209" t="s">
        <v>150</v>
      </c>
      <c r="E209" t="s">
        <v>11</v>
      </c>
      <c r="F209" t="s">
        <v>149</v>
      </c>
      <c r="G209" t="s">
        <v>149</v>
      </c>
      <c r="H209" t="s">
        <v>149</v>
      </c>
      <c r="I209" t="s">
        <v>149</v>
      </c>
      <c r="J209">
        <v>2</v>
      </c>
      <c r="K209">
        <v>1</v>
      </c>
      <c r="L209" t="s">
        <v>149</v>
      </c>
      <c r="M209" t="s">
        <v>149</v>
      </c>
      <c r="N209" t="s">
        <v>149</v>
      </c>
      <c r="O209" t="s">
        <v>149</v>
      </c>
      <c r="P209" t="s">
        <v>149</v>
      </c>
      <c r="Q209" t="s">
        <v>149</v>
      </c>
      <c r="R209" t="s">
        <v>149</v>
      </c>
      <c r="S209">
        <v>1</v>
      </c>
      <c r="T209">
        <v>0</v>
      </c>
      <c r="U209" t="s">
        <v>149</v>
      </c>
      <c r="V209" t="s">
        <v>149</v>
      </c>
      <c r="W209" t="s">
        <v>149</v>
      </c>
      <c r="X209" t="s">
        <v>149</v>
      </c>
      <c r="Y209" t="s">
        <v>149</v>
      </c>
      <c r="Z209" t="s">
        <v>149</v>
      </c>
      <c r="AA209" t="s">
        <v>149</v>
      </c>
      <c r="AB209">
        <v>8926.1299999999992</v>
      </c>
      <c r="AC209">
        <v>0</v>
      </c>
      <c r="AD209" t="s">
        <v>149</v>
      </c>
      <c r="AE209" t="s">
        <v>149</v>
      </c>
      <c r="AF209" t="s">
        <v>149</v>
      </c>
      <c r="AG209" t="s">
        <v>149</v>
      </c>
      <c r="AH209" t="s">
        <v>149</v>
      </c>
      <c r="AI209" t="s">
        <v>149</v>
      </c>
      <c r="AJ209" t="s">
        <v>149</v>
      </c>
      <c r="AK209">
        <v>0</v>
      </c>
      <c r="AL209">
        <v>0</v>
      </c>
      <c r="AM209" t="s">
        <v>149</v>
      </c>
      <c r="AN209" t="s">
        <v>149</v>
      </c>
      <c r="AO209" t="s">
        <v>149</v>
      </c>
      <c r="AP209" t="s">
        <v>149</v>
      </c>
      <c r="AQ209" t="s">
        <v>149</v>
      </c>
      <c r="AR209" t="s">
        <v>149</v>
      </c>
      <c r="AS209" t="s">
        <v>149</v>
      </c>
      <c r="AT209">
        <v>0</v>
      </c>
      <c r="AU209">
        <v>0</v>
      </c>
      <c r="AV209" t="s">
        <v>149</v>
      </c>
      <c r="AW209" t="s">
        <v>149</v>
      </c>
      <c r="AX209" t="s">
        <v>149</v>
      </c>
      <c r="AY209" t="s">
        <v>149</v>
      </c>
      <c r="AZ209" t="s">
        <v>149</v>
      </c>
      <c r="BA209" t="s">
        <v>149</v>
      </c>
      <c r="BB209" t="s">
        <v>149</v>
      </c>
      <c r="BC209">
        <v>0</v>
      </c>
      <c r="BD209">
        <v>0</v>
      </c>
      <c r="BE209" t="s">
        <v>149</v>
      </c>
      <c r="BF209" t="s">
        <v>149</v>
      </c>
      <c r="BG209" t="s">
        <v>149</v>
      </c>
      <c r="BH209" t="s">
        <v>149</v>
      </c>
      <c r="BI209" t="s">
        <v>149</v>
      </c>
      <c r="BJ209" t="s">
        <v>149</v>
      </c>
      <c r="BK209" t="s">
        <v>149</v>
      </c>
      <c r="BL209">
        <v>0</v>
      </c>
      <c r="BM209">
        <v>0</v>
      </c>
      <c r="BN209" t="s">
        <v>149</v>
      </c>
      <c r="BO209" t="s">
        <v>149</v>
      </c>
      <c r="BP209" t="s">
        <v>149</v>
      </c>
      <c r="BQ209" t="s">
        <v>149</v>
      </c>
      <c r="BR209" t="s">
        <v>149</v>
      </c>
      <c r="BS209" t="s">
        <v>149</v>
      </c>
      <c r="BT209" t="s">
        <v>149</v>
      </c>
      <c r="BU209">
        <v>0</v>
      </c>
      <c r="BV209">
        <v>0</v>
      </c>
      <c r="BW209" t="s">
        <v>149</v>
      </c>
      <c r="BX209" t="s">
        <v>149</v>
      </c>
      <c r="BY209" t="s">
        <v>149</v>
      </c>
      <c r="BZ209" t="s">
        <v>149</v>
      </c>
      <c r="CA209" t="s">
        <v>149</v>
      </c>
      <c r="CB209" t="s">
        <v>149</v>
      </c>
      <c r="CC209" t="s">
        <v>149</v>
      </c>
      <c r="CD209">
        <v>0</v>
      </c>
      <c r="CE209">
        <v>0</v>
      </c>
      <c r="CF209" t="s">
        <v>149</v>
      </c>
      <c r="CG209" t="s">
        <v>149</v>
      </c>
      <c r="CH209" t="s">
        <v>149</v>
      </c>
      <c r="CI209" t="s">
        <v>149</v>
      </c>
      <c r="CJ209" t="s">
        <v>149</v>
      </c>
      <c r="CK209" t="s">
        <v>149</v>
      </c>
      <c r="CL209" t="s">
        <v>149</v>
      </c>
      <c r="CM209">
        <v>0</v>
      </c>
      <c r="CN209">
        <v>0</v>
      </c>
      <c r="CO209" t="s">
        <v>149</v>
      </c>
      <c r="CP209" t="s">
        <v>149</v>
      </c>
      <c r="CQ209" t="s">
        <v>149</v>
      </c>
      <c r="CR209" t="s">
        <v>153</v>
      </c>
      <c r="CS209" t="s">
        <v>153</v>
      </c>
      <c r="CT209" t="s">
        <v>153</v>
      </c>
      <c r="CU209" t="s">
        <v>149</v>
      </c>
    </row>
    <row r="210" spans="1:99" x14ac:dyDescent="0.3">
      <c r="A210" s="16">
        <v>44469</v>
      </c>
      <c r="B210" t="s">
        <v>10</v>
      </c>
      <c r="C210" t="s">
        <v>40</v>
      </c>
      <c r="D210" t="s">
        <v>151</v>
      </c>
      <c r="E210" t="s">
        <v>26</v>
      </c>
      <c r="F210" t="s">
        <v>149</v>
      </c>
      <c r="G210" t="s">
        <v>149</v>
      </c>
      <c r="H210" t="s">
        <v>149</v>
      </c>
      <c r="I210" t="s">
        <v>149</v>
      </c>
      <c r="J210" t="s">
        <v>149</v>
      </c>
      <c r="K210" t="s">
        <v>149</v>
      </c>
      <c r="L210">
        <v>420</v>
      </c>
      <c r="M210">
        <v>2</v>
      </c>
      <c r="N210" t="s">
        <v>149</v>
      </c>
      <c r="O210" t="s">
        <v>149</v>
      </c>
      <c r="P210" t="s">
        <v>149</v>
      </c>
      <c r="Q210" t="s">
        <v>149</v>
      </c>
      <c r="R210" t="s">
        <v>149</v>
      </c>
      <c r="S210" t="s">
        <v>149</v>
      </c>
      <c r="T210" t="s">
        <v>149</v>
      </c>
      <c r="U210">
        <v>135</v>
      </c>
      <c r="V210">
        <v>1</v>
      </c>
      <c r="W210" t="s">
        <v>149</v>
      </c>
      <c r="X210" t="s">
        <v>149</v>
      </c>
      <c r="Y210" t="s">
        <v>149</v>
      </c>
      <c r="Z210" t="s">
        <v>149</v>
      </c>
      <c r="AA210" t="s">
        <v>149</v>
      </c>
      <c r="AB210" t="s">
        <v>149</v>
      </c>
      <c r="AC210" t="s">
        <v>149</v>
      </c>
      <c r="AD210">
        <v>40073.08</v>
      </c>
      <c r="AE210">
        <v>13449.79</v>
      </c>
      <c r="AF210" t="s">
        <v>149</v>
      </c>
      <c r="AG210" t="s">
        <v>149</v>
      </c>
      <c r="AH210" t="s">
        <v>149</v>
      </c>
      <c r="AI210" t="s">
        <v>149</v>
      </c>
      <c r="AJ210" t="s">
        <v>149</v>
      </c>
      <c r="AK210" t="s">
        <v>149</v>
      </c>
      <c r="AL210" t="s">
        <v>149</v>
      </c>
      <c r="AM210">
        <v>0</v>
      </c>
      <c r="AN210">
        <v>0</v>
      </c>
      <c r="AO210" t="s">
        <v>149</v>
      </c>
      <c r="AP210" t="s">
        <v>149</v>
      </c>
      <c r="AQ210" t="s">
        <v>149</v>
      </c>
      <c r="AR210" t="s">
        <v>149</v>
      </c>
      <c r="AS210" t="s">
        <v>149</v>
      </c>
      <c r="AT210" t="s">
        <v>149</v>
      </c>
      <c r="AU210" t="s">
        <v>149</v>
      </c>
      <c r="AV210">
        <v>0</v>
      </c>
      <c r="AW210">
        <v>0</v>
      </c>
      <c r="AX210" t="s">
        <v>149</v>
      </c>
      <c r="AY210" t="s">
        <v>149</v>
      </c>
      <c r="AZ210" t="s">
        <v>149</v>
      </c>
      <c r="BA210" t="s">
        <v>149</v>
      </c>
      <c r="BB210" t="s">
        <v>149</v>
      </c>
      <c r="BC210" t="s">
        <v>149</v>
      </c>
      <c r="BD210" t="s">
        <v>149</v>
      </c>
      <c r="BE210">
        <v>0</v>
      </c>
      <c r="BF210">
        <v>0</v>
      </c>
      <c r="BG210" t="s">
        <v>149</v>
      </c>
      <c r="BH210" t="s">
        <v>149</v>
      </c>
      <c r="BI210" t="s">
        <v>149</v>
      </c>
      <c r="BJ210" t="s">
        <v>149</v>
      </c>
      <c r="BK210" t="s">
        <v>149</v>
      </c>
      <c r="BL210" t="s">
        <v>149</v>
      </c>
      <c r="BM210" t="s">
        <v>149</v>
      </c>
      <c r="BN210">
        <v>0</v>
      </c>
      <c r="BO210">
        <v>0</v>
      </c>
      <c r="BP210" t="s">
        <v>149</v>
      </c>
      <c r="BQ210" t="s">
        <v>149</v>
      </c>
      <c r="BR210" t="s">
        <v>149</v>
      </c>
      <c r="BS210" t="s">
        <v>149</v>
      </c>
      <c r="BT210" t="s">
        <v>149</v>
      </c>
      <c r="BU210" t="s">
        <v>149</v>
      </c>
      <c r="BV210" t="s">
        <v>149</v>
      </c>
      <c r="BW210">
        <v>0</v>
      </c>
      <c r="BX210">
        <v>0</v>
      </c>
      <c r="BY210" t="s">
        <v>149</v>
      </c>
      <c r="BZ210" t="s">
        <v>149</v>
      </c>
      <c r="CA210" t="s">
        <v>149</v>
      </c>
      <c r="CB210" t="s">
        <v>149</v>
      </c>
      <c r="CC210" t="s">
        <v>149</v>
      </c>
      <c r="CD210" t="s">
        <v>149</v>
      </c>
      <c r="CE210" t="s">
        <v>149</v>
      </c>
      <c r="CF210">
        <v>0</v>
      </c>
      <c r="CG210">
        <v>0</v>
      </c>
      <c r="CH210" t="s">
        <v>149</v>
      </c>
      <c r="CI210" t="s">
        <v>149</v>
      </c>
      <c r="CJ210" t="s">
        <v>149</v>
      </c>
      <c r="CK210" t="s">
        <v>149</v>
      </c>
      <c r="CL210" t="s">
        <v>149</v>
      </c>
      <c r="CM210" t="s">
        <v>149</v>
      </c>
      <c r="CN210" t="s">
        <v>149</v>
      </c>
      <c r="CO210">
        <v>0</v>
      </c>
      <c r="CP210">
        <v>0</v>
      </c>
      <c r="CQ210" t="s">
        <v>149</v>
      </c>
      <c r="CR210" t="s">
        <v>153</v>
      </c>
      <c r="CS210" t="s">
        <v>153</v>
      </c>
      <c r="CT210" t="s">
        <v>153</v>
      </c>
      <c r="CU210" t="s">
        <v>149</v>
      </c>
    </row>
    <row r="211" spans="1:99" x14ac:dyDescent="0.3">
      <c r="A211" s="16">
        <v>44469</v>
      </c>
      <c r="B211" t="s">
        <v>6</v>
      </c>
      <c r="C211" t="s">
        <v>9</v>
      </c>
      <c r="D211" t="s">
        <v>151</v>
      </c>
      <c r="E211" t="s">
        <v>149</v>
      </c>
      <c r="F211" t="s">
        <v>149</v>
      </c>
      <c r="G211" t="s">
        <v>149</v>
      </c>
      <c r="H211" t="s">
        <v>149</v>
      </c>
      <c r="I211" t="s">
        <v>149</v>
      </c>
      <c r="J211" t="s">
        <v>149</v>
      </c>
      <c r="K211" t="s">
        <v>149</v>
      </c>
      <c r="L211">
        <v>570200</v>
      </c>
      <c r="M211">
        <v>54535</v>
      </c>
      <c r="N211" t="s">
        <v>149</v>
      </c>
      <c r="O211" t="s">
        <v>149</v>
      </c>
      <c r="P211" t="s">
        <v>149</v>
      </c>
      <c r="Q211" t="s">
        <v>149</v>
      </c>
      <c r="R211" t="s">
        <v>149</v>
      </c>
      <c r="S211" t="s">
        <v>149</v>
      </c>
      <c r="T211" t="s">
        <v>149</v>
      </c>
      <c r="U211">
        <v>57526</v>
      </c>
      <c r="V211">
        <v>3037</v>
      </c>
      <c r="W211" t="s">
        <v>149</v>
      </c>
      <c r="X211" t="s">
        <v>149</v>
      </c>
      <c r="Y211" t="s">
        <v>149</v>
      </c>
      <c r="Z211" t="s">
        <v>149</v>
      </c>
      <c r="AA211" t="s">
        <v>149</v>
      </c>
      <c r="AB211" t="s">
        <v>149</v>
      </c>
      <c r="AC211" t="s">
        <v>149</v>
      </c>
      <c r="AD211">
        <v>6600000</v>
      </c>
      <c r="AE211">
        <v>600000</v>
      </c>
      <c r="AF211" t="s">
        <v>149</v>
      </c>
      <c r="AG211" t="s">
        <v>149</v>
      </c>
      <c r="AH211" t="s">
        <v>149</v>
      </c>
      <c r="AI211" t="s">
        <v>149</v>
      </c>
      <c r="AJ211" t="s">
        <v>149</v>
      </c>
      <c r="AK211" t="s">
        <v>149</v>
      </c>
      <c r="AL211" t="s">
        <v>149</v>
      </c>
      <c r="AM211">
        <v>3833</v>
      </c>
      <c r="AN211">
        <v>49</v>
      </c>
      <c r="AO211" t="s">
        <v>149</v>
      </c>
      <c r="AP211" t="s">
        <v>149</v>
      </c>
      <c r="AQ211" t="s">
        <v>149</v>
      </c>
      <c r="AR211" t="s">
        <v>149</v>
      </c>
      <c r="AS211" t="s">
        <v>149</v>
      </c>
      <c r="AT211" t="s">
        <v>149</v>
      </c>
      <c r="AU211" t="s">
        <v>149</v>
      </c>
      <c r="AV211">
        <v>3078</v>
      </c>
      <c r="AW211">
        <v>34</v>
      </c>
      <c r="AX211" t="s">
        <v>149</v>
      </c>
      <c r="AY211" t="s">
        <v>149</v>
      </c>
      <c r="AZ211" t="s">
        <v>149</v>
      </c>
      <c r="BA211" t="s">
        <v>149</v>
      </c>
      <c r="BB211" t="s">
        <v>149</v>
      </c>
      <c r="BC211" t="s">
        <v>149</v>
      </c>
      <c r="BD211" t="s">
        <v>149</v>
      </c>
      <c r="BE211">
        <v>788000</v>
      </c>
      <c r="BF211">
        <v>16000</v>
      </c>
      <c r="BG211" t="s">
        <v>149</v>
      </c>
      <c r="BH211" t="s">
        <v>149</v>
      </c>
      <c r="BI211" t="s">
        <v>149</v>
      </c>
      <c r="BJ211" t="s">
        <v>149</v>
      </c>
      <c r="BK211" t="s">
        <v>149</v>
      </c>
      <c r="BL211" t="s">
        <v>149</v>
      </c>
      <c r="BM211" t="s">
        <v>149</v>
      </c>
      <c r="BN211">
        <v>0</v>
      </c>
      <c r="BO211">
        <v>53</v>
      </c>
      <c r="BP211" t="s">
        <v>149</v>
      </c>
      <c r="BQ211" t="s">
        <v>149</v>
      </c>
      <c r="BR211" t="s">
        <v>149</v>
      </c>
      <c r="BS211" t="s">
        <v>149</v>
      </c>
      <c r="BT211" t="s">
        <v>149</v>
      </c>
      <c r="BU211" t="s">
        <v>149</v>
      </c>
      <c r="BV211" t="s">
        <v>149</v>
      </c>
      <c r="BW211">
        <v>102</v>
      </c>
      <c r="BX211">
        <v>1</v>
      </c>
      <c r="BY211" t="s">
        <v>149</v>
      </c>
      <c r="BZ211" t="s">
        <v>149</v>
      </c>
      <c r="CA211" t="s">
        <v>149</v>
      </c>
      <c r="CB211" t="s">
        <v>149</v>
      </c>
      <c r="CC211" t="s">
        <v>149</v>
      </c>
      <c r="CD211" t="s">
        <v>149</v>
      </c>
      <c r="CE211" t="s">
        <v>149</v>
      </c>
      <c r="CF211">
        <v>0</v>
      </c>
      <c r="CG211">
        <v>6</v>
      </c>
      <c r="CH211" t="s">
        <v>149</v>
      </c>
      <c r="CI211" t="s">
        <v>149</v>
      </c>
      <c r="CJ211" t="s">
        <v>149</v>
      </c>
      <c r="CK211" t="s">
        <v>149</v>
      </c>
      <c r="CL211" t="s">
        <v>149</v>
      </c>
      <c r="CM211" t="s">
        <v>149</v>
      </c>
      <c r="CN211" t="s">
        <v>149</v>
      </c>
      <c r="CO211">
        <v>0</v>
      </c>
      <c r="CP211">
        <v>2</v>
      </c>
      <c r="CQ211" t="s">
        <v>149</v>
      </c>
      <c r="CR211" t="s">
        <v>151</v>
      </c>
      <c r="CS211" t="s">
        <v>151</v>
      </c>
      <c r="CT211" t="s">
        <v>151</v>
      </c>
      <c r="CU211" t="s">
        <v>401</v>
      </c>
    </row>
    <row r="212" spans="1:99" x14ac:dyDescent="0.3">
      <c r="A212" s="16">
        <v>44469</v>
      </c>
      <c r="B212" t="s">
        <v>6</v>
      </c>
      <c r="C212" t="s">
        <v>8</v>
      </c>
      <c r="D212" t="s">
        <v>151</v>
      </c>
      <c r="E212" t="s">
        <v>149</v>
      </c>
      <c r="F212" t="s">
        <v>149</v>
      </c>
      <c r="G212" t="s">
        <v>149</v>
      </c>
      <c r="H212" t="s">
        <v>149</v>
      </c>
      <c r="I212" t="s">
        <v>149</v>
      </c>
      <c r="J212" t="s">
        <v>149</v>
      </c>
      <c r="K212" t="s">
        <v>149</v>
      </c>
      <c r="L212">
        <v>705319</v>
      </c>
      <c r="M212">
        <v>72806</v>
      </c>
      <c r="N212" t="s">
        <v>149</v>
      </c>
      <c r="O212" t="s">
        <v>149</v>
      </c>
      <c r="P212" t="s">
        <v>149</v>
      </c>
      <c r="Q212" t="s">
        <v>149</v>
      </c>
      <c r="R212" t="s">
        <v>149</v>
      </c>
      <c r="S212" t="s">
        <v>149</v>
      </c>
      <c r="T212" t="s">
        <v>149</v>
      </c>
      <c r="U212">
        <v>94882</v>
      </c>
      <c r="V212">
        <v>4566</v>
      </c>
      <c r="W212" t="s">
        <v>149</v>
      </c>
      <c r="X212" t="s">
        <v>149</v>
      </c>
      <c r="Y212" t="s">
        <v>149</v>
      </c>
      <c r="Z212" t="s">
        <v>149</v>
      </c>
      <c r="AA212" t="s">
        <v>149</v>
      </c>
      <c r="AB212" t="s">
        <v>149</v>
      </c>
      <c r="AC212" t="s">
        <v>149</v>
      </c>
      <c r="AD212">
        <v>10953123</v>
      </c>
      <c r="AE212">
        <v>2038390</v>
      </c>
      <c r="AF212" t="s">
        <v>149</v>
      </c>
      <c r="AG212" t="s">
        <v>149</v>
      </c>
      <c r="AH212" t="s">
        <v>149</v>
      </c>
      <c r="AI212" t="s">
        <v>149</v>
      </c>
      <c r="AJ212" t="s">
        <v>149</v>
      </c>
      <c r="AK212" t="s">
        <v>149</v>
      </c>
      <c r="AL212" t="s">
        <v>149</v>
      </c>
      <c r="AM212">
        <v>12960</v>
      </c>
      <c r="AN212">
        <v>153</v>
      </c>
      <c r="AO212" t="s">
        <v>149</v>
      </c>
      <c r="AP212" t="s">
        <v>149</v>
      </c>
      <c r="AQ212" t="s">
        <v>149</v>
      </c>
      <c r="AR212" t="s">
        <v>149</v>
      </c>
      <c r="AS212" t="s">
        <v>149</v>
      </c>
      <c r="AT212" t="s">
        <v>149</v>
      </c>
      <c r="AU212" t="s">
        <v>149</v>
      </c>
      <c r="AV212">
        <v>9433</v>
      </c>
      <c r="AW212">
        <v>111</v>
      </c>
      <c r="AX212" t="s">
        <v>149</v>
      </c>
      <c r="AY212" t="s">
        <v>149</v>
      </c>
      <c r="AZ212" t="s">
        <v>149</v>
      </c>
      <c r="BA212" t="s">
        <v>149</v>
      </c>
      <c r="BB212" t="s">
        <v>149</v>
      </c>
      <c r="BC212" t="s">
        <v>149</v>
      </c>
      <c r="BD212" t="s">
        <v>149</v>
      </c>
      <c r="BE212">
        <v>5269189</v>
      </c>
      <c r="BF212">
        <v>360356</v>
      </c>
      <c r="BG212" t="s">
        <v>149</v>
      </c>
      <c r="BH212" t="s">
        <v>149</v>
      </c>
      <c r="BI212" t="s">
        <v>149</v>
      </c>
      <c r="BJ212" t="s">
        <v>149</v>
      </c>
      <c r="BK212" t="s">
        <v>149</v>
      </c>
      <c r="BL212" t="s">
        <v>149</v>
      </c>
      <c r="BM212" t="s">
        <v>149</v>
      </c>
      <c r="BN212">
        <v>2157</v>
      </c>
      <c r="BO212">
        <v>101</v>
      </c>
      <c r="BP212" t="s">
        <v>149</v>
      </c>
      <c r="BQ212" t="s">
        <v>149</v>
      </c>
      <c r="BR212" t="s">
        <v>149</v>
      </c>
      <c r="BS212" t="s">
        <v>149</v>
      </c>
      <c r="BT212" t="s">
        <v>149</v>
      </c>
      <c r="BU212" t="s">
        <v>149</v>
      </c>
      <c r="BV212" t="s">
        <v>149</v>
      </c>
      <c r="BW212">
        <v>706</v>
      </c>
      <c r="BX212">
        <v>50</v>
      </c>
      <c r="BY212" t="s">
        <v>149</v>
      </c>
      <c r="BZ212" t="s">
        <v>149</v>
      </c>
      <c r="CA212" t="s">
        <v>149</v>
      </c>
      <c r="CB212" t="s">
        <v>149</v>
      </c>
      <c r="CC212" t="s">
        <v>149</v>
      </c>
      <c r="CD212" t="s">
        <v>149</v>
      </c>
      <c r="CE212" t="s">
        <v>149</v>
      </c>
      <c r="CF212">
        <v>144</v>
      </c>
      <c r="CG212">
        <v>7</v>
      </c>
      <c r="CH212" t="s">
        <v>149</v>
      </c>
      <c r="CI212" t="s">
        <v>149</v>
      </c>
      <c r="CJ212" t="s">
        <v>149</v>
      </c>
      <c r="CK212" t="s">
        <v>149</v>
      </c>
      <c r="CL212" t="s">
        <v>149</v>
      </c>
      <c r="CM212" t="s">
        <v>149</v>
      </c>
      <c r="CN212" t="s">
        <v>149</v>
      </c>
      <c r="CO212">
        <v>8204</v>
      </c>
      <c r="CP212">
        <v>1101</v>
      </c>
      <c r="CQ212" t="s">
        <v>149</v>
      </c>
      <c r="CR212" t="s">
        <v>151</v>
      </c>
      <c r="CS212" t="s">
        <v>151</v>
      </c>
      <c r="CT212" t="s">
        <v>151</v>
      </c>
      <c r="CU212" t="s">
        <v>149</v>
      </c>
    </row>
    <row r="213" spans="1:99" x14ac:dyDescent="0.3">
      <c r="A213" s="16">
        <v>44469</v>
      </c>
      <c r="B213" t="s">
        <v>1</v>
      </c>
      <c r="C213" t="s">
        <v>4</v>
      </c>
      <c r="D213" t="s">
        <v>151</v>
      </c>
      <c r="E213" t="s">
        <v>149</v>
      </c>
      <c r="F213" t="s">
        <v>149</v>
      </c>
      <c r="G213" t="s">
        <v>149</v>
      </c>
      <c r="H213" t="s">
        <v>149</v>
      </c>
      <c r="I213" t="s">
        <v>149</v>
      </c>
      <c r="J213" t="s">
        <v>149</v>
      </c>
      <c r="K213" t="s">
        <v>149</v>
      </c>
      <c r="L213">
        <v>1265158</v>
      </c>
      <c r="M213">
        <v>217547</v>
      </c>
      <c r="N213" t="s">
        <v>149</v>
      </c>
      <c r="O213" t="s">
        <v>149</v>
      </c>
      <c r="P213" t="s">
        <v>149</v>
      </c>
      <c r="Q213" t="s">
        <v>149</v>
      </c>
      <c r="R213" t="s">
        <v>149</v>
      </c>
      <c r="S213" t="s">
        <v>149</v>
      </c>
      <c r="T213" t="s">
        <v>149</v>
      </c>
      <c r="U213">
        <v>162505</v>
      </c>
      <c r="V213">
        <v>10022</v>
      </c>
      <c r="W213" t="s">
        <v>149</v>
      </c>
      <c r="X213" t="s">
        <v>149</v>
      </c>
      <c r="Y213" t="s">
        <v>149</v>
      </c>
      <c r="Z213" t="s">
        <v>149</v>
      </c>
      <c r="AA213" t="s">
        <v>149</v>
      </c>
      <c r="AB213" t="s">
        <v>149</v>
      </c>
      <c r="AC213" t="s">
        <v>149</v>
      </c>
      <c r="AD213">
        <v>30561627</v>
      </c>
      <c r="AE213">
        <v>8530349</v>
      </c>
      <c r="AF213" t="s">
        <v>149</v>
      </c>
      <c r="AG213" t="s">
        <v>149</v>
      </c>
      <c r="AH213" t="s">
        <v>149</v>
      </c>
      <c r="AI213" t="s">
        <v>149</v>
      </c>
      <c r="AJ213" t="s">
        <v>149</v>
      </c>
      <c r="AK213" t="s">
        <v>149</v>
      </c>
      <c r="AL213" t="s">
        <v>149</v>
      </c>
      <c r="AM213">
        <v>45284</v>
      </c>
      <c r="AN213">
        <v>842</v>
      </c>
      <c r="AO213" t="s">
        <v>149</v>
      </c>
      <c r="AP213" t="s">
        <v>149</v>
      </c>
      <c r="AQ213" t="s">
        <v>149</v>
      </c>
      <c r="AR213" t="s">
        <v>149</v>
      </c>
      <c r="AS213" t="s">
        <v>149</v>
      </c>
      <c r="AT213" t="s">
        <v>149</v>
      </c>
      <c r="AU213" t="s">
        <v>149</v>
      </c>
      <c r="AV213">
        <v>36014</v>
      </c>
      <c r="AW213">
        <v>672</v>
      </c>
      <c r="AX213" t="s">
        <v>149</v>
      </c>
      <c r="AY213" t="s">
        <v>149</v>
      </c>
      <c r="AZ213" t="s">
        <v>149</v>
      </c>
      <c r="BA213" t="s">
        <v>149</v>
      </c>
      <c r="BB213" t="s">
        <v>149</v>
      </c>
      <c r="BC213" t="s">
        <v>149</v>
      </c>
      <c r="BD213" t="s">
        <v>149</v>
      </c>
      <c r="BE213">
        <v>4815638</v>
      </c>
      <c r="BF213">
        <v>289090</v>
      </c>
      <c r="BG213" t="s">
        <v>149</v>
      </c>
      <c r="BH213" t="s">
        <v>149</v>
      </c>
      <c r="BI213" t="s">
        <v>149</v>
      </c>
      <c r="BJ213" t="s">
        <v>149</v>
      </c>
      <c r="BK213" t="s">
        <v>149</v>
      </c>
      <c r="BL213" t="s">
        <v>149</v>
      </c>
      <c r="BM213" t="s">
        <v>149</v>
      </c>
      <c r="BN213">
        <v>8458</v>
      </c>
      <c r="BO213">
        <v>423</v>
      </c>
      <c r="BP213" t="s">
        <v>149</v>
      </c>
      <c r="BQ213" t="s">
        <v>149</v>
      </c>
      <c r="BR213" t="s">
        <v>149</v>
      </c>
      <c r="BS213" t="s">
        <v>149</v>
      </c>
      <c r="BT213" t="s">
        <v>149</v>
      </c>
      <c r="BU213" t="s">
        <v>149</v>
      </c>
      <c r="BV213" t="s">
        <v>149</v>
      </c>
      <c r="BW213">
        <v>6968</v>
      </c>
      <c r="BX213">
        <v>366</v>
      </c>
      <c r="BY213" t="s">
        <v>149</v>
      </c>
      <c r="BZ213" t="s">
        <v>149</v>
      </c>
      <c r="CA213" t="s">
        <v>149</v>
      </c>
      <c r="CB213" t="s">
        <v>149</v>
      </c>
      <c r="CC213" t="s">
        <v>149</v>
      </c>
      <c r="CD213" t="s">
        <v>149</v>
      </c>
      <c r="CE213" t="s">
        <v>149</v>
      </c>
      <c r="CF213">
        <v>6397</v>
      </c>
      <c r="CG213">
        <v>265</v>
      </c>
      <c r="CH213" t="s">
        <v>149</v>
      </c>
      <c r="CI213" t="s">
        <v>149</v>
      </c>
      <c r="CJ213" t="s">
        <v>149</v>
      </c>
      <c r="CK213" t="s">
        <v>149</v>
      </c>
      <c r="CL213" t="s">
        <v>149</v>
      </c>
      <c r="CM213" t="s">
        <v>149</v>
      </c>
      <c r="CN213" t="s">
        <v>149</v>
      </c>
      <c r="CO213">
        <v>1724</v>
      </c>
      <c r="CP213">
        <v>60</v>
      </c>
      <c r="CQ213" t="s">
        <v>149</v>
      </c>
      <c r="CR213" t="s">
        <v>151</v>
      </c>
      <c r="CS213" t="s">
        <v>151</v>
      </c>
      <c r="CT213" t="s">
        <v>151</v>
      </c>
      <c r="CU213" t="s">
        <v>400</v>
      </c>
    </row>
    <row r="214" spans="1:99" x14ac:dyDescent="0.3">
      <c r="A214" s="16">
        <v>44469</v>
      </c>
      <c r="B214" t="s">
        <v>1</v>
      </c>
      <c r="C214" t="s">
        <v>3</v>
      </c>
      <c r="D214" t="s">
        <v>151</v>
      </c>
      <c r="E214" t="s">
        <v>149</v>
      </c>
      <c r="F214" t="s">
        <v>149</v>
      </c>
      <c r="G214" t="s">
        <v>149</v>
      </c>
      <c r="H214" t="s">
        <v>149</v>
      </c>
      <c r="I214" t="s">
        <v>149</v>
      </c>
      <c r="J214" t="s">
        <v>149</v>
      </c>
      <c r="K214" t="s">
        <v>149</v>
      </c>
      <c r="L214">
        <v>1812603</v>
      </c>
      <c r="M214">
        <v>297468</v>
      </c>
      <c r="N214" t="s">
        <v>149</v>
      </c>
      <c r="O214" t="s">
        <v>149</v>
      </c>
      <c r="P214" t="s">
        <v>149</v>
      </c>
      <c r="Q214" t="s">
        <v>149</v>
      </c>
      <c r="R214" t="s">
        <v>149</v>
      </c>
      <c r="S214" t="s">
        <v>149</v>
      </c>
      <c r="T214" t="s">
        <v>149</v>
      </c>
      <c r="U214">
        <v>314323</v>
      </c>
      <c r="V214">
        <v>26282</v>
      </c>
      <c r="W214" t="s">
        <v>149</v>
      </c>
      <c r="X214" t="s">
        <v>149</v>
      </c>
      <c r="Y214" t="s">
        <v>149</v>
      </c>
      <c r="Z214" t="s">
        <v>149</v>
      </c>
      <c r="AA214" t="s">
        <v>149</v>
      </c>
      <c r="AB214" t="s">
        <v>149</v>
      </c>
      <c r="AC214" t="s">
        <v>149</v>
      </c>
      <c r="AD214">
        <v>122623529</v>
      </c>
      <c r="AE214">
        <v>38252699</v>
      </c>
      <c r="AF214" t="s">
        <v>149</v>
      </c>
      <c r="AG214" t="s">
        <v>149</v>
      </c>
      <c r="AH214" t="s">
        <v>149</v>
      </c>
      <c r="AI214" t="s">
        <v>149</v>
      </c>
      <c r="AJ214" t="s">
        <v>149</v>
      </c>
      <c r="AK214" t="s">
        <v>149</v>
      </c>
      <c r="AL214" t="s">
        <v>149</v>
      </c>
      <c r="AM214">
        <v>90369</v>
      </c>
      <c r="AN214">
        <v>869</v>
      </c>
      <c r="AO214" t="s">
        <v>149</v>
      </c>
      <c r="AP214" t="s">
        <v>149</v>
      </c>
      <c r="AQ214" t="s">
        <v>149</v>
      </c>
      <c r="AR214" t="s">
        <v>149</v>
      </c>
      <c r="AS214" t="s">
        <v>149</v>
      </c>
      <c r="AT214" t="s">
        <v>149</v>
      </c>
      <c r="AU214" t="s">
        <v>149</v>
      </c>
      <c r="AV214">
        <v>90369</v>
      </c>
      <c r="AW214">
        <v>869</v>
      </c>
      <c r="AX214" t="s">
        <v>149</v>
      </c>
      <c r="AY214" t="s">
        <v>149</v>
      </c>
      <c r="AZ214" t="s">
        <v>149</v>
      </c>
      <c r="BA214" t="s">
        <v>149</v>
      </c>
      <c r="BB214" t="s">
        <v>149</v>
      </c>
      <c r="BC214" t="s">
        <v>149</v>
      </c>
      <c r="BD214" t="s">
        <v>149</v>
      </c>
      <c r="BE214">
        <v>60269005</v>
      </c>
      <c r="BF214">
        <v>1953982</v>
      </c>
      <c r="BG214" t="s">
        <v>149</v>
      </c>
      <c r="BH214" t="s">
        <v>149</v>
      </c>
      <c r="BI214" t="s">
        <v>149</v>
      </c>
      <c r="BJ214" t="s">
        <v>149</v>
      </c>
      <c r="BK214" t="s">
        <v>149</v>
      </c>
      <c r="BL214" t="s">
        <v>149</v>
      </c>
      <c r="BM214" t="s">
        <v>149</v>
      </c>
      <c r="BN214">
        <v>5691</v>
      </c>
      <c r="BO214">
        <v>391</v>
      </c>
      <c r="BP214" t="s">
        <v>149</v>
      </c>
      <c r="BQ214" t="s">
        <v>149</v>
      </c>
      <c r="BR214" t="s">
        <v>149</v>
      </c>
      <c r="BS214" t="s">
        <v>149</v>
      </c>
      <c r="BT214" t="s">
        <v>149</v>
      </c>
      <c r="BU214" t="s">
        <v>149</v>
      </c>
      <c r="BV214" t="s">
        <v>149</v>
      </c>
      <c r="BW214">
        <v>3020</v>
      </c>
      <c r="BX214">
        <v>233</v>
      </c>
      <c r="BY214" t="s">
        <v>149</v>
      </c>
      <c r="BZ214" t="s">
        <v>149</v>
      </c>
      <c r="CA214" t="s">
        <v>149</v>
      </c>
      <c r="CB214" t="s">
        <v>149</v>
      </c>
      <c r="CC214" t="s">
        <v>149</v>
      </c>
      <c r="CD214" t="s">
        <v>149</v>
      </c>
      <c r="CE214" t="s">
        <v>149</v>
      </c>
      <c r="CF214">
        <v>2541</v>
      </c>
      <c r="CG214">
        <v>145</v>
      </c>
      <c r="CH214" t="s">
        <v>149</v>
      </c>
      <c r="CI214" t="s">
        <v>149</v>
      </c>
      <c r="CJ214" t="s">
        <v>149</v>
      </c>
      <c r="CK214" t="s">
        <v>149</v>
      </c>
      <c r="CL214" t="s">
        <v>149</v>
      </c>
      <c r="CM214" t="s">
        <v>149</v>
      </c>
      <c r="CN214" t="s">
        <v>149</v>
      </c>
      <c r="CO214">
        <v>745</v>
      </c>
      <c r="CP214">
        <v>18</v>
      </c>
      <c r="CQ214" t="s">
        <v>149</v>
      </c>
      <c r="CR214" t="s">
        <v>151</v>
      </c>
      <c r="CS214" t="s">
        <v>151</v>
      </c>
      <c r="CT214" t="s">
        <v>151</v>
      </c>
      <c r="CU214" t="s">
        <v>149</v>
      </c>
    </row>
    <row r="215" spans="1:99" x14ac:dyDescent="0.3">
      <c r="A215" s="16">
        <v>44469</v>
      </c>
      <c r="B215" t="s">
        <v>10</v>
      </c>
      <c r="C215" t="s">
        <v>35</v>
      </c>
      <c r="D215" t="s">
        <v>151</v>
      </c>
      <c r="E215" t="s">
        <v>26</v>
      </c>
      <c r="F215" t="s">
        <v>149</v>
      </c>
      <c r="G215" t="s">
        <v>149</v>
      </c>
      <c r="H215" t="s">
        <v>149</v>
      </c>
      <c r="I215" t="s">
        <v>149</v>
      </c>
      <c r="J215" t="s">
        <v>149</v>
      </c>
      <c r="K215" t="s">
        <v>149</v>
      </c>
      <c r="L215">
        <v>572</v>
      </c>
      <c r="M215">
        <v>0</v>
      </c>
      <c r="N215" t="s">
        <v>149</v>
      </c>
      <c r="O215" t="s">
        <v>149</v>
      </c>
      <c r="P215" t="s">
        <v>149</v>
      </c>
      <c r="Q215" t="s">
        <v>149</v>
      </c>
      <c r="R215" t="s">
        <v>149</v>
      </c>
      <c r="S215" t="s">
        <v>149</v>
      </c>
      <c r="T215" t="s">
        <v>149</v>
      </c>
      <c r="U215">
        <v>6</v>
      </c>
      <c r="V215">
        <v>0</v>
      </c>
      <c r="W215" t="s">
        <v>149</v>
      </c>
      <c r="X215" t="s">
        <v>149</v>
      </c>
      <c r="Y215" t="s">
        <v>149</v>
      </c>
      <c r="Z215" t="s">
        <v>149</v>
      </c>
      <c r="AA215" t="s">
        <v>149</v>
      </c>
      <c r="AB215" t="s">
        <v>149</v>
      </c>
      <c r="AC215" t="s">
        <v>149</v>
      </c>
      <c r="AD215">
        <v>210.81</v>
      </c>
      <c r="AE215">
        <v>0</v>
      </c>
      <c r="AF215" t="s">
        <v>149</v>
      </c>
      <c r="AG215" t="s">
        <v>149</v>
      </c>
      <c r="AH215" t="s">
        <v>149</v>
      </c>
      <c r="AI215" t="s">
        <v>149</v>
      </c>
      <c r="AJ215" t="s">
        <v>149</v>
      </c>
      <c r="AK215" t="s">
        <v>149</v>
      </c>
      <c r="AL215" t="s">
        <v>149</v>
      </c>
      <c r="AM215">
        <v>0</v>
      </c>
      <c r="AN215">
        <v>0</v>
      </c>
      <c r="AO215" t="s">
        <v>149</v>
      </c>
      <c r="AP215" t="s">
        <v>149</v>
      </c>
      <c r="AQ215" t="s">
        <v>149</v>
      </c>
      <c r="AR215" t="s">
        <v>149</v>
      </c>
      <c r="AS215" t="s">
        <v>149</v>
      </c>
      <c r="AT215" t="s">
        <v>149</v>
      </c>
      <c r="AU215" t="s">
        <v>149</v>
      </c>
      <c r="AV215">
        <v>0</v>
      </c>
      <c r="AW215">
        <v>0</v>
      </c>
      <c r="AX215" t="s">
        <v>149</v>
      </c>
      <c r="AY215" t="s">
        <v>149</v>
      </c>
      <c r="AZ215" t="s">
        <v>149</v>
      </c>
      <c r="BA215" t="s">
        <v>149</v>
      </c>
      <c r="BB215" t="s">
        <v>149</v>
      </c>
      <c r="BC215" t="s">
        <v>149</v>
      </c>
      <c r="BD215" t="s">
        <v>149</v>
      </c>
      <c r="BE215">
        <v>0</v>
      </c>
      <c r="BF215">
        <v>0</v>
      </c>
      <c r="BG215" t="s">
        <v>149</v>
      </c>
      <c r="BH215" t="s">
        <v>149</v>
      </c>
      <c r="BI215" t="s">
        <v>149</v>
      </c>
      <c r="BJ215" t="s">
        <v>149</v>
      </c>
      <c r="BK215" t="s">
        <v>149</v>
      </c>
      <c r="BL215" t="s">
        <v>149</v>
      </c>
      <c r="BM215" t="s">
        <v>149</v>
      </c>
      <c r="BN215">
        <v>0</v>
      </c>
      <c r="BO215">
        <v>0</v>
      </c>
      <c r="BP215" t="s">
        <v>149</v>
      </c>
      <c r="BQ215" t="s">
        <v>149</v>
      </c>
      <c r="BR215" t="s">
        <v>149</v>
      </c>
      <c r="BS215" t="s">
        <v>149</v>
      </c>
      <c r="BT215" t="s">
        <v>149</v>
      </c>
      <c r="BU215" t="s">
        <v>149</v>
      </c>
      <c r="BV215" t="s">
        <v>149</v>
      </c>
      <c r="BW215">
        <v>0</v>
      </c>
      <c r="BX215">
        <v>0</v>
      </c>
      <c r="BY215" t="s">
        <v>149</v>
      </c>
      <c r="BZ215" t="s">
        <v>149</v>
      </c>
      <c r="CA215" t="s">
        <v>149</v>
      </c>
      <c r="CB215" t="s">
        <v>149</v>
      </c>
      <c r="CC215" t="s">
        <v>149</v>
      </c>
      <c r="CD215" t="s">
        <v>149</v>
      </c>
      <c r="CE215" t="s">
        <v>149</v>
      </c>
      <c r="CF215">
        <v>0</v>
      </c>
      <c r="CG215">
        <v>0</v>
      </c>
      <c r="CH215" t="s">
        <v>149</v>
      </c>
      <c r="CI215" t="s">
        <v>149</v>
      </c>
      <c r="CJ215" t="s">
        <v>149</v>
      </c>
      <c r="CK215" t="s">
        <v>149</v>
      </c>
      <c r="CL215" t="s">
        <v>149</v>
      </c>
      <c r="CM215" t="s">
        <v>149</v>
      </c>
      <c r="CN215" t="s">
        <v>149</v>
      </c>
      <c r="CO215">
        <v>0</v>
      </c>
      <c r="CP215">
        <v>0</v>
      </c>
      <c r="CQ215" t="s">
        <v>149</v>
      </c>
      <c r="CR215" t="s">
        <v>153</v>
      </c>
      <c r="CS215" t="s">
        <v>153</v>
      </c>
      <c r="CT215" t="s">
        <v>153</v>
      </c>
      <c r="CU215" t="s">
        <v>149</v>
      </c>
    </row>
    <row r="216" spans="1:99" x14ac:dyDescent="0.3">
      <c r="A216" s="16">
        <v>44469</v>
      </c>
      <c r="B216" t="s">
        <v>1</v>
      </c>
      <c r="C216" t="s">
        <v>2</v>
      </c>
      <c r="D216" t="s">
        <v>151</v>
      </c>
      <c r="E216" t="s">
        <v>149</v>
      </c>
      <c r="F216" t="s">
        <v>149</v>
      </c>
      <c r="G216" t="s">
        <v>149</v>
      </c>
      <c r="H216" t="s">
        <v>149</v>
      </c>
      <c r="I216" t="s">
        <v>149</v>
      </c>
      <c r="J216" t="s">
        <v>149</v>
      </c>
      <c r="K216" t="s">
        <v>149</v>
      </c>
      <c r="L216">
        <v>106043</v>
      </c>
      <c r="M216">
        <v>18635</v>
      </c>
      <c r="N216" t="s">
        <v>149</v>
      </c>
      <c r="O216" t="s">
        <v>149</v>
      </c>
      <c r="P216" t="s">
        <v>149</v>
      </c>
      <c r="Q216" t="s">
        <v>149</v>
      </c>
      <c r="R216" t="s">
        <v>149</v>
      </c>
      <c r="S216" t="s">
        <v>149</v>
      </c>
      <c r="T216" t="s">
        <v>149</v>
      </c>
      <c r="U216">
        <v>18448</v>
      </c>
      <c r="V216">
        <v>1248</v>
      </c>
      <c r="W216" t="s">
        <v>149</v>
      </c>
      <c r="X216" t="s">
        <v>149</v>
      </c>
      <c r="Y216" t="s">
        <v>149</v>
      </c>
      <c r="Z216" t="s">
        <v>149</v>
      </c>
      <c r="AA216" t="s">
        <v>149</v>
      </c>
      <c r="AB216" t="s">
        <v>149</v>
      </c>
      <c r="AC216" t="s">
        <v>149</v>
      </c>
      <c r="AD216">
        <v>11421493.48</v>
      </c>
      <c r="AE216">
        <v>302900.56</v>
      </c>
      <c r="AF216" t="s">
        <v>149</v>
      </c>
      <c r="AG216" t="s">
        <v>149</v>
      </c>
      <c r="AH216" t="s">
        <v>149</v>
      </c>
      <c r="AI216" t="s">
        <v>149</v>
      </c>
      <c r="AJ216" t="s">
        <v>149</v>
      </c>
      <c r="AK216" t="s">
        <v>149</v>
      </c>
      <c r="AL216" t="s">
        <v>149</v>
      </c>
      <c r="AM216">
        <v>4894</v>
      </c>
      <c r="AN216">
        <v>129</v>
      </c>
      <c r="AO216" t="s">
        <v>149</v>
      </c>
      <c r="AP216" t="s">
        <v>149</v>
      </c>
      <c r="AQ216" t="s">
        <v>149</v>
      </c>
      <c r="AR216" t="s">
        <v>149</v>
      </c>
      <c r="AS216" t="s">
        <v>149</v>
      </c>
      <c r="AT216" t="s">
        <v>149</v>
      </c>
      <c r="AU216" t="s">
        <v>149</v>
      </c>
      <c r="AV216">
        <v>4894</v>
      </c>
      <c r="AW216">
        <v>129</v>
      </c>
      <c r="AX216" t="s">
        <v>149</v>
      </c>
      <c r="AY216" t="s">
        <v>149</v>
      </c>
      <c r="AZ216" t="s">
        <v>149</v>
      </c>
      <c r="BA216" t="s">
        <v>149</v>
      </c>
      <c r="BB216" t="s">
        <v>149</v>
      </c>
      <c r="BC216" t="s">
        <v>149</v>
      </c>
      <c r="BD216" t="s">
        <v>149</v>
      </c>
      <c r="BE216">
        <v>5952559.6100000003</v>
      </c>
      <c r="BF216">
        <v>196864.3</v>
      </c>
      <c r="BG216" t="s">
        <v>149</v>
      </c>
      <c r="BH216" t="s">
        <v>149</v>
      </c>
      <c r="BI216" t="s">
        <v>149</v>
      </c>
      <c r="BJ216" t="s">
        <v>149</v>
      </c>
      <c r="BK216" t="s">
        <v>149</v>
      </c>
      <c r="BL216" t="s">
        <v>149</v>
      </c>
      <c r="BM216" t="s">
        <v>149</v>
      </c>
      <c r="BN216">
        <v>0</v>
      </c>
      <c r="BO216">
        <v>3</v>
      </c>
      <c r="BP216" t="s">
        <v>149</v>
      </c>
      <c r="BQ216" t="s">
        <v>149</v>
      </c>
      <c r="BR216" t="s">
        <v>149</v>
      </c>
      <c r="BS216" t="s">
        <v>149</v>
      </c>
      <c r="BT216" t="s">
        <v>149</v>
      </c>
      <c r="BU216" t="s">
        <v>149</v>
      </c>
      <c r="BV216" t="s">
        <v>149</v>
      </c>
      <c r="BW216">
        <v>0</v>
      </c>
      <c r="BX216">
        <v>1</v>
      </c>
      <c r="BY216" t="s">
        <v>149</v>
      </c>
      <c r="BZ216" t="s">
        <v>149</v>
      </c>
      <c r="CA216" t="s">
        <v>149</v>
      </c>
      <c r="CB216" t="s">
        <v>149</v>
      </c>
      <c r="CC216" t="s">
        <v>149</v>
      </c>
      <c r="CD216" t="s">
        <v>149</v>
      </c>
      <c r="CE216" t="s">
        <v>149</v>
      </c>
      <c r="CF216">
        <v>0</v>
      </c>
      <c r="CG216">
        <v>1</v>
      </c>
      <c r="CH216" t="s">
        <v>149</v>
      </c>
      <c r="CI216" t="s">
        <v>149</v>
      </c>
      <c r="CJ216" t="s">
        <v>149</v>
      </c>
      <c r="CK216" t="s">
        <v>149</v>
      </c>
      <c r="CL216" t="s">
        <v>149</v>
      </c>
      <c r="CM216" t="s">
        <v>149</v>
      </c>
      <c r="CN216" t="s">
        <v>149</v>
      </c>
      <c r="CO216">
        <v>0</v>
      </c>
      <c r="CP216">
        <v>2</v>
      </c>
      <c r="CQ216" t="s">
        <v>149</v>
      </c>
      <c r="CR216" t="s">
        <v>151</v>
      </c>
      <c r="CS216" t="s">
        <v>151</v>
      </c>
      <c r="CT216" t="s">
        <v>151</v>
      </c>
      <c r="CU216" t="s">
        <v>149</v>
      </c>
    </row>
    <row r="217" spans="1:99" x14ac:dyDescent="0.3">
      <c r="A217" s="16">
        <v>44469</v>
      </c>
      <c r="B217" t="s">
        <v>10</v>
      </c>
      <c r="C217" t="s">
        <v>197</v>
      </c>
      <c r="D217" t="s">
        <v>151</v>
      </c>
      <c r="E217" t="s">
        <v>11</v>
      </c>
      <c r="F217">
        <v>436</v>
      </c>
      <c r="G217">
        <v>45</v>
      </c>
      <c r="H217">
        <v>435</v>
      </c>
      <c r="I217">
        <v>22</v>
      </c>
      <c r="J217" t="s">
        <v>149</v>
      </c>
      <c r="K217" t="s">
        <v>149</v>
      </c>
      <c r="L217" t="s">
        <v>149</v>
      </c>
      <c r="M217" t="s">
        <v>149</v>
      </c>
      <c r="N217" t="s">
        <v>149</v>
      </c>
      <c r="O217">
        <v>36</v>
      </c>
      <c r="P217">
        <v>20</v>
      </c>
      <c r="Q217">
        <v>41</v>
      </c>
      <c r="R217">
        <v>2</v>
      </c>
      <c r="S217" t="s">
        <v>149</v>
      </c>
      <c r="T217" t="s">
        <v>149</v>
      </c>
      <c r="U217" t="s">
        <v>149</v>
      </c>
      <c r="V217" t="s">
        <v>149</v>
      </c>
      <c r="W217" t="s">
        <v>149</v>
      </c>
      <c r="X217">
        <v>6637.97</v>
      </c>
      <c r="Y217">
        <v>529.9</v>
      </c>
      <c r="Z217">
        <v>6694.94</v>
      </c>
      <c r="AA217">
        <v>191.5</v>
      </c>
      <c r="AB217" t="s">
        <v>149</v>
      </c>
      <c r="AC217" t="s">
        <v>149</v>
      </c>
      <c r="AD217" t="s">
        <v>149</v>
      </c>
      <c r="AE217" t="s">
        <v>149</v>
      </c>
      <c r="AF217" t="s">
        <v>149</v>
      </c>
      <c r="AG217">
        <v>0</v>
      </c>
      <c r="AH217">
        <v>0</v>
      </c>
      <c r="AI217">
        <v>0</v>
      </c>
      <c r="AJ217">
        <v>0</v>
      </c>
      <c r="AK217" t="s">
        <v>149</v>
      </c>
      <c r="AL217" t="s">
        <v>149</v>
      </c>
      <c r="AM217" t="s">
        <v>149</v>
      </c>
      <c r="AN217" t="s">
        <v>149</v>
      </c>
      <c r="AO217" t="s">
        <v>149</v>
      </c>
      <c r="AP217">
        <v>0</v>
      </c>
      <c r="AQ217">
        <v>0</v>
      </c>
      <c r="AR217">
        <v>0</v>
      </c>
      <c r="AS217">
        <v>0</v>
      </c>
      <c r="AT217" t="s">
        <v>149</v>
      </c>
      <c r="AU217" t="s">
        <v>149</v>
      </c>
      <c r="AV217" t="s">
        <v>149</v>
      </c>
      <c r="AW217" t="s">
        <v>149</v>
      </c>
      <c r="AX217" t="s">
        <v>149</v>
      </c>
      <c r="AY217">
        <v>0</v>
      </c>
      <c r="AZ217">
        <v>0</v>
      </c>
      <c r="BA217">
        <v>0</v>
      </c>
      <c r="BB217">
        <v>0</v>
      </c>
      <c r="BC217" t="s">
        <v>149</v>
      </c>
      <c r="BD217" t="s">
        <v>149</v>
      </c>
      <c r="BE217" t="s">
        <v>149</v>
      </c>
      <c r="BF217" t="s">
        <v>149</v>
      </c>
      <c r="BG217" t="s">
        <v>149</v>
      </c>
      <c r="BH217">
        <v>0</v>
      </c>
      <c r="BI217">
        <v>0</v>
      </c>
      <c r="BJ217">
        <v>0</v>
      </c>
      <c r="BK217">
        <v>0</v>
      </c>
      <c r="BL217" t="s">
        <v>149</v>
      </c>
      <c r="BM217" t="s">
        <v>149</v>
      </c>
      <c r="BN217" t="s">
        <v>149</v>
      </c>
      <c r="BO217" t="s">
        <v>149</v>
      </c>
      <c r="BP217" t="s">
        <v>149</v>
      </c>
      <c r="BQ217">
        <v>0</v>
      </c>
      <c r="BR217">
        <v>0</v>
      </c>
      <c r="BS217">
        <v>0</v>
      </c>
      <c r="BT217">
        <v>0</v>
      </c>
      <c r="BU217" t="s">
        <v>149</v>
      </c>
      <c r="BV217" t="s">
        <v>149</v>
      </c>
      <c r="BW217" t="s">
        <v>149</v>
      </c>
      <c r="BX217" t="s">
        <v>149</v>
      </c>
      <c r="BY217" t="s">
        <v>149</v>
      </c>
      <c r="BZ217">
        <v>0</v>
      </c>
      <c r="CA217">
        <v>0</v>
      </c>
      <c r="CB217">
        <v>0</v>
      </c>
      <c r="CC217">
        <v>0</v>
      </c>
      <c r="CD217" t="s">
        <v>149</v>
      </c>
      <c r="CE217" t="s">
        <v>149</v>
      </c>
      <c r="CF217" t="s">
        <v>149</v>
      </c>
      <c r="CG217" t="s">
        <v>149</v>
      </c>
      <c r="CH217" t="s">
        <v>149</v>
      </c>
      <c r="CI217">
        <v>0</v>
      </c>
      <c r="CJ217">
        <v>0</v>
      </c>
      <c r="CK217">
        <v>0</v>
      </c>
      <c r="CL217">
        <v>0</v>
      </c>
      <c r="CM217" t="s">
        <v>149</v>
      </c>
      <c r="CN217" t="s">
        <v>149</v>
      </c>
      <c r="CO217" t="s">
        <v>149</v>
      </c>
      <c r="CP217" t="s">
        <v>149</v>
      </c>
      <c r="CQ217" t="s">
        <v>149</v>
      </c>
      <c r="CR217" t="s">
        <v>151</v>
      </c>
      <c r="CS217" t="s">
        <v>153</v>
      </c>
      <c r="CT217" t="s">
        <v>153</v>
      </c>
      <c r="CU217" t="s">
        <v>149</v>
      </c>
    </row>
    <row r="218" spans="1:99" x14ac:dyDescent="0.3">
      <c r="A218" s="16">
        <v>44469</v>
      </c>
      <c r="B218" t="s">
        <v>10</v>
      </c>
      <c r="C218" t="s">
        <v>44</v>
      </c>
      <c r="D218" t="s">
        <v>151</v>
      </c>
      <c r="E218" t="s">
        <v>42</v>
      </c>
      <c r="F218" t="s">
        <v>149</v>
      </c>
      <c r="G218" t="s">
        <v>149</v>
      </c>
      <c r="H218" t="s">
        <v>149</v>
      </c>
      <c r="I218" t="s">
        <v>149</v>
      </c>
      <c r="J218" t="s">
        <v>149</v>
      </c>
      <c r="K218" t="s">
        <v>149</v>
      </c>
      <c r="L218">
        <v>169</v>
      </c>
      <c r="M218">
        <v>0</v>
      </c>
      <c r="N218" t="s">
        <v>149</v>
      </c>
      <c r="O218" t="s">
        <v>149</v>
      </c>
      <c r="P218" t="s">
        <v>149</v>
      </c>
      <c r="Q218" t="s">
        <v>149</v>
      </c>
      <c r="R218" t="s">
        <v>149</v>
      </c>
      <c r="S218" t="s">
        <v>149</v>
      </c>
      <c r="T218" t="s">
        <v>149</v>
      </c>
      <c r="U218">
        <v>23</v>
      </c>
      <c r="V218">
        <v>0</v>
      </c>
      <c r="W218" t="s">
        <v>149</v>
      </c>
      <c r="X218" t="s">
        <v>149</v>
      </c>
      <c r="Y218" t="s">
        <v>149</v>
      </c>
      <c r="Z218" t="s">
        <v>149</v>
      </c>
      <c r="AA218" t="s">
        <v>149</v>
      </c>
      <c r="AB218" t="s">
        <v>149</v>
      </c>
      <c r="AC218" t="s">
        <v>149</v>
      </c>
      <c r="AD218">
        <v>2619.92</v>
      </c>
      <c r="AE218">
        <v>0</v>
      </c>
      <c r="AF218" t="s">
        <v>149</v>
      </c>
      <c r="AG218" t="s">
        <v>149</v>
      </c>
      <c r="AH218" t="s">
        <v>149</v>
      </c>
      <c r="AI218" t="s">
        <v>149</v>
      </c>
      <c r="AJ218" t="s">
        <v>149</v>
      </c>
      <c r="AK218" t="s">
        <v>149</v>
      </c>
      <c r="AL218" t="s">
        <v>149</v>
      </c>
      <c r="AM218">
        <v>3</v>
      </c>
      <c r="AN218">
        <v>0</v>
      </c>
      <c r="AO218" t="s">
        <v>149</v>
      </c>
      <c r="AP218" t="s">
        <v>149</v>
      </c>
      <c r="AQ218" t="s">
        <v>149</v>
      </c>
      <c r="AR218" t="s">
        <v>149</v>
      </c>
      <c r="AS218" t="s">
        <v>149</v>
      </c>
      <c r="AT218" t="s">
        <v>149</v>
      </c>
      <c r="AU218" t="s">
        <v>149</v>
      </c>
      <c r="AV218">
        <v>3</v>
      </c>
      <c r="AW218">
        <v>0</v>
      </c>
      <c r="AX218" t="s">
        <v>149</v>
      </c>
      <c r="AY218" t="s">
        <v>149</v>
      </c>
      <c r="AZ218" t="s">
        <v>149</v>
      </c>
      <c r="BA218" t="s">
        <v>149</v>
      </c>
      <c r="BB218" t="s">
        <v>149</v>
      </c>
      <c r="BC218" t="s">
        <v>149</v>
      </c>
      <c r="BD218" t="s">
        <v>149</v>
      </c>
      <c r="BE218">
        <v>731.76</v>
      </c>
      <c r="BF218">
        <v>0</v>
      </c>
      <c r="BG218" t="s">
        <v>149</v>
      </c>
      <c r="BH218" t="s">
        <v>149</v>
      </c>
      <c r="BI218" t="s">
        <v>149</v>
      </c>
      <c r="BJ218" t="s">
        <v>149</v>
      </c>
      <c r="BK218" t="s">
        <v>149</v>
      </c>
      <c r="BL218" t="s">
        <v>149</v>
      </c>
      <c r="BM218" t="s">
        <v>149</v>
      </c>
      <c r="BN218">
        <v>0</v>
      </c>
      <c r="BO218">
        <v>0</v>
      </c>
      <c r="BP218" t="s">
        <v>149</v>
      </c>
      <c r="BQ218" t="s">
        <v>149</v>
      </c>
      <c r="BR218" t="s">
        <v>149</v>
      </c>
      <c r="BS218" t="s">
        <v>149</v>
      </c>
      <c r="BT218" t="s">
        <v>149</v>
      </c>
      <c r="BU218" t="s">
        <v>149</v>
      </c>
      <c r="BV218" t="s">
        <v>149</v>
      </c>
      <c r="BW218">
        <v>0</v>
      </c>
      <c r="BX218">
        <v>0</v>
      </c>
      <c r="BY218" t="s">
        <v>149</v>
      </c>
      <c r="BZ218" t="s">
        <v>149</v>
      </c>
      <c r="CA218" t="s">
        <v>149</v>
      </c>
      <c r="CB218" t="s">
        <v>149</v>
      </c>
      <c r="CC218" t="s">
        <v>149</v>
      </c>
      <c r="CD218" t="s">
        <v>149</v>
      </c>
      <c r="CE218" t="s">
        <v>149</v>
      </c>
      <c r="CF218">
        <v>0</v>
      </c>
      <c r="CG218">
        <v>0</v>
      </c>
      <c r="CH218" t="s">
        <v>149</v>
      </c>
      <c r="CI218" t="s">
        <v>149</v>
      </c>
      <c r="CJ218" t="s">
        <v>149</v>
      </c>
      <c r="CK218" t="s">
        <v>149</v>
      </c>
      <c r="CL218" t="s">
        <v>149</v>
      </c>
      <c r="CM218" t="s">
        <v>149</v>
      </c>
      <c r="CN218" t="s">
        <v>149</v>
      </c>
      <c r="CO218">
        <v>3</v>
      </c>
      <c r="CP218">
        <v>0</v>
      </c>
      <c r="CQ218" t="s">
        <v>149</v>
      </c>
      <c r="CR218" t="s">
        <v>151</v>
      </c>
      <c r="CS218" t="s">
        <v>153</v>
      </c>
      <c r="CT218" t="s">
        <v>153</v>
      </c>
      <c r="CU218" t="s">
        <v>149</v>
      </c>
    </row>
    <row r="219" spans="1:99" x14ac:dyDescent="0.3">
      <c r="A219" s="16">
        <v>44469</v>
      </c>
      <c r="B219" t="s">
        <v>10</v>
      </c>
      <c r="C219" t="s">
        <v>33</v>
      </c>
      <c r="D219" t="s">
        <v>151</v>
      </c>
      <c r="E219" t="s">
        <v>26</v>
      </c>
      <c r="F219" t="s">
        <v>149</v>
      </c>
      <c r="G219" t="s">
        <v>149</v>
      </c>
      <c r="H219" t="s">
        <v>149</v>
      </c>
      <c r="I219" t="s">
        <v>149</v>
      </c>
      <c r="J219" t="s">
        <v>149</v>
      </c>
      <c r="K219" t="s">
        <v>149</v>
      </c>
      <c r="L219">
        <v>95</v>
      </c>
      <c r="M219">
        <v>1</v>
      </c>
      <c r="N219" t="s">
        <v>149</v>
      </c>
      <c r="O219" t="s">
        <v>149</v>
      </c>
      <c r="P219" t="s">
        <v>149</v>
      </c>
      <c r="Q219" t="s">
        <v>149</v>
      </c>
      <c r="R219" t="s">
        <v>149</v>
      </c>
      <c r="S219" t="s">
        <v>149</v>
      </c>
      <c r="T219" t="s">
        <v>149</v>
      </c>
      <c r="U219">
        <v>13</v>
      </c>
      <c r="V219">
        <v>0</v>
      </c>
      <c r="W219" t="s">
        <v>149</v>
      </c>
      <c r="X219" t="s">
        <v>149</v>
      </c>
      <c r="Y219" t="s">
        <v>149</v>
      </c>
      <c r="Z219" t="s">
        <v>149</v>
      </c>
      <c r="AA219" t="s">
        <v>149</v>
      </c>
      <c r="AB219" t="s">
        <v>149</v>
      </c>
      <c r="AC219" t="s">
        <v>149</v>
      </c>
      <c r="AD219">
        <v>752.77</v>
      </c>
      <c r="AE219">
        <v>0</v>
      </c>
      <c r="AF219" t="s">
        <v>149</v>
      </c>
      <c r="AG219" t="s">
        <v>149</v>
      </c>
      <c r="AH219" t="s">
        <v>149</v>
      </c>
      <c r="AI219" t="s">
        <v>149</v>
      </c>
      <c r="AJ219" t="s">
        <v>149</v>
      </c>
      <c r="AK219" t="s">
        <v>149</v>
      </c>
      <c r="AL219" t="s">
        <v>149</v>
      </c>
      <c r="AM219">
        <v>2</v>
      </c>
      <c r="AN219">
        <v>0</v>
      </c>
      <c r="AO219" t="s">
        <v>149</v>
      </c>
      <c r="AP219" t="s">
        <v>149</v>
      </c>
      <c r="AQ219" t="s">
        <v>149</v>
      </c>
      <c r="AR219" t="s">
        <v>149</v>
      </c>
      <c r="AS219" t="s">
        <v>149</v>
      </c>
      <c r="AT219" t="s">
        <v>149</v>
      </c>
      <c r="AU219" t="s">
        <v>149</v>
      </c>
      <c r="AV219">
        <v>2</v>
      </c>
      <c r="AW219">
        <v>0</v>
      </c>
      <c r="AX219" t="s">
        <v>149</v>
      </c>
      <c r="AY219" t="s">
        <v>149</v>
      </c>
      <c r="AZ219" t="s">
        <v>149</v>
      </c>
      <c r="BA219" t="s">
        <v>149</v>
      </c>
      <c r="BB219" t="s">
        <v>149</v>
      </c>
      <c r="BC219" t="s">
        <v>149</v>
      </c>
      <c r="BD219" t="s">
        <v>149</v>
      </c>
      <c r="BE219">
        <v>991.67</v>
      </c>
      <c r="BF219">
        <v>0</v>
      </c>
      <c r="BG219" t="s">
        <v>149</v>
      </c>
      <c r="BH219" t="s">
        <v>149</v>
      </c>
      <c r="BI219" t="s">
        <v>149</v>
      </c>
      <c r="BJ219" t="s">
        <v>149</v>
      </c>
      <c r="BK219" t="s">
        <v>149</v>
      </c>
      <c r="BL219" t="s">
        <v>149</v>
      </c>
      <c r="BM219" t="s">
        <v>149</v>
      </c>
      <c r="BN219">
        <v>0</v>
      </c>
      <c r="BO219">
        <v>0</v>
      </c>
      <c r="BP219" t="s">
        <v>149</v>
      </c>
      <c r="BQ219" t="s">
        <v>149</v>
      </c>
      <c r="BR219" t="s">
        <v>149</v>
      </c>
      <c r="BS219" t="s">
        <v>149</v>
      </c>
      <c r="BT219" t="s">
        <v>149</v>
      </c>
      <c r="BU219" t="s">
        <v>149</v>
      </c>
      <c r="BV219" t="s">
        <v>149</v>
      </c>
      <c r="BW219">
        <v>0</v>
      </c>
      <c r="BX219">
        <v>0</v>
      </c>
      <c r="BY219" t="s">
        <v>149</v>
      </c>
      <c r="BZ219" t="s">
        <v>149</v>
      </c>
      <c r="CA219" t="s">
        <v>149</v>
      </c>
      <c r="CB219" t="s">
        <v>149</v>
      </c>
      <c r="CC219" t="s">
        <v>149</v>
      </c>
      <c r="CD219" t="s">
        <v>149</v>
      </c>
      <c r="CE219" t="s">
        <v>149</v>
      </c>
      <c r="CF219">
        <v>0</v>
      </c>
      <c r="CG219">
        <v>0</v>
      </c>
      <c r="CH219" t="s">
        <v>149</v>
      </c>
      <c r="CI219" t="s">
        <v>149</v>
      </c>
      <c r="CJ219" t="s">
        <v>149</v>
      </c>
      <c r="CK219" t="s">
        <v>149</v>
      </c>
      <c r="CL219" t="s">
        <v>149</v>
      </c>
      <c r="CM219" t="s">
        <v>149</v>
      </c>
      <c r="CN219" t="s">
        <v>149</v>
      </c>
      <c r="CO219">
        <v>0</v>
      </c>
      <c r="CP219">
        <v>0</v>
      </c>
      <c r="CQ219" t="s">
        <v>149</v>
      </c>
      <c r="CR219" t="s">
        <v>151</v>
      </c>
      <c r="CS219" t="s">
        <v>153</v>
      </c>
      <c r="CT219" t="s">
        <v>153</v>
      </c>
      <c r="CU219" t="s">
        <v>149</v>
      </c>
    </row>
    <row r="220" spans="1:99" x14ac:dyDescent="0.3">
      <c r="A220" s="16">
        <v>44469</v>
      </c>
      <c r="B220" t="s">
        <v>10</v>
      </c>
      <c r="C220" t="s">
        <v>15</v>
      </c>
      <c r="D220" t="s">
        <v>151</v>
      </c>
      <c r="E220" t="s">
        <v>11</v>
      </c>
      <c r="F220">
        <v>33851</v>
      </c>
      <c r="G220">
        <v>564</v>
      </c>
      <c r="H220">
        <v>19956</v>
      </c>
      <c r="I220">
        <v>672</v>
      </c>
      <c r="J220" t="s">
        <v>149</v>
      </c>
      <c r="K220" t="s">
        <v>149</v>
      </c>
      <c r="L220" t="s">
        <v>149</v>
      </c>
      <c r="M220" t="s">
        <v>149</v>
      </c>
      <c r="N220" t="s">
        <v>149</v>
      </c>
      <c r="O220">
        <v>4730</v>
      </c>
      <c r="P220">
        <v>75</v>
      </c>
      <c r="Q220">
        <v>2073</v>
      </c>
      <c r="R220">
        <v>66</v>
      </c>
      <c r="S220" t="s">
        <v>149</v>
      </c>
      <c r="T220" t="s">
        <v>149</v>
      </c>
      <c r="U220" t="s">
        <v>149</v>
      </c>
      <c r="V220" t="s">
        <v>149</v>
      </c>
      <c r="W220" t="s">
        <v>149</v>
      </c>
      <c r="X220">
        <v>807130.81</v>
      </c>
      <c r="Y220">
        <v>37153.760000000002</v>
      </c>
      <c r="Z220">
        <v>448077.81</v>
      </c>
      <c r="AA220">
        <v>90115.4</v>
      </c>
      <c r="AB220" t="s">
        <v>149</v>
      </c>
      <c r="AC220" t="s">
        <v>149</v>
      </c>
      <c r="AD220" t="s">
        <v>149</v>
      </c>
      <c r="AE220" t="s">
        <v>149</v>
      </c>
      <c r="AF220" t="s">
        <v>149</v>
      </c>
      <c r="AG220">
        <v>666</v>
      </c>
      <c r="AH220">
        <v>6</v>
      </c>
      <c r="AI220">
        <v>0</v>
      </c>
      <c r="AJ220">
        <v>0</v>
      </c>
      <c r="AK220" t="s">
        <v>149</v>
      </c>
      <c r="AL220" t="s">
        <v>149</v>
      </c>
      <c r="AM220" t="s">
        <v>149</v>
      </c>
      <c r="AN220" t="s">
        <v>149</v>
      </c>
      <c r="AO220" t="s">
        <v>149</v>
      </c>
      <c r="AP220">
        <v>552</v>
      </c>
      <c r="AQ220">
        <v>4</v>
      </c>
      <c r="AR220">
        <v>0</v>
      </c>
      <c r="AS220">
        <v>0</v>
      </c>
      <c r="AT220" t="s">
        <v>149</v>
      </c>
      <c r="AU220" t="s">
        <v>149</v>
      </c>
      <c r="AV220" t="s">
        <v>149</v>
      </c>
      <c r="AW220" t="s">
        <v>149</v>
      </c>
      <c r="AX220" t="s">
        <v>149</v>
      </c>
      <c r="AY220">
        <v>285744.40999999997</v>
      </c>
      <c r="AZ220">
        <v>8837.68</v>
      </c>
      <c r="BA220">
        <v>0</v>
      </c>
      <c r="BB220">
        <v>0</v>
      </c>
      <c r="BC220" t="s">
        <v>149</v>
      </c>
      <c r="BD220" t="s">
        <v>149</v>
      </c>
      <c r="BE220" t="s">
        <v>149</v>
      </c>
      <c r="BF220" t="s">
        <v>149</v>
      </c>
      <c r="BG220" t="s">
        <v>149</v>
      </c>
      <c r="BH220">
        <v>1</v>
      </c>
      <c r="BI220">
        <v>0</v>
      </c>
      <c r="BJ220">
        <v>1</v>
      </c>
      <c r="BK220">
        <v>0</v>
      </c>
      <c r="BL220" t="s">
        <v>149</v>
      </c>
      <c r="BM220" t="s">
        <v>149</v>
      </c>
      <c r="BN220" t="s">
        <v>149</v>
      </c>
      <c r="BO220" t="s">
        <v>149</v>
      </c>
      <c r="BP220" t="s">
        <v>149</v>
      </c>
      <c r="BQ220">
        <v>8</v>
      </c>
      <c r="BR220">
        <v>0</v>
      </c>
      <c r="BS220">
        <v>3</v>
      </c>
      <c r="BT220">
        <v>0</v>
      </c>
      <c r="BU220" t="s">
        <v>149</v>
      </c>
      <c r="BV220" t="s">
        <v>149</v>
      </c>
      <c r="BW220" t="s">
        <v>149</v>
      </c>
      <c r="BX220" t="s">
        <v>149</v>
      </c>
      <c r="BY220" t="s">
        <v>149</v>
      </c>
      <c r="BZ220">
        <v>0</v>
      </c>
      <c r="CA220">
        <v>0</v>
      </c>
      <c r="CB220">
        <v>0</v>
      </c>
      <c r="CC220">
        <v>0</v>
      </c>
      <c r="CD220" t="s">
        <v>149</v>
      </c>
      <c r="CE220" t="s">
        <v>149</v>
      </c>
      <c r="CF220" t="s">
        <v>149</v>
      </c>
      <c r="CG220" t="s">
        <v>149</v>
      </c>
      <c r="CH220" t="s">
        <v>149</v>
      </c>
      <c r="CI220">
        <v>104</v>
      </c>
      <c r="CJ220">
        <v>0</v>
      </c>
      <c r="CK220">
        <v>72</v>
      </c>
      <c r="CL220">
        <v>0</v>
      </c>
      <c r="CM220" t="s">
        <v>149</v>
      </c>
      <c r="CN220" t="s">
        <v>149</v>
      </c>
      <c r="CO220" t="s">
        <v>149</v>
      </c>
      <c r="CP220" t="s">
        <v>149</v>
      </c>
      <c r="CQ220" t="s">
        <v>149</v>
      </c>
      <c r="CR220" t="s">
        <v>151</v>
      </c>
      <c r="CS220" t="s">
        <v>153</v>
      </c>
      <c r="CT220" t="s">
        <v>153</v>
      </c>
      <c r="CU220" t="s">
        <v>149</v>
      </c>
    </row>
    <row r="221" spans="1:99" x14ac:dyDescent="0.3">
      <c r="A221" s="16">
        <v>44469</v>
      </c>
      <c r="B221" t="s">
        <v>10</v>
      </c>
      <c r="C221" t="s">
        <v>25</v>
      </c>
      <c r="D221" t="s">
        <v>151</v>
      </c>
      <c r="E221" t="s">
        <v>11</v>
      </c>
      <c r="F221">
        <v>2069</v>
      </c>
      <c r="G221">
        <v>15</v>
      </c>
      <c r="H221">
        <v>0</v>
      </c>
      <c r="I221">
        <v>2</v>
      </c>
      <c r="J221" t="s">
        <v>149</v>
      </c>
      <c r="K221" t="s">
        <v>149</v>
      </c>
      <c r="L221" t="s">
        <v>149</v>
      </c>
      <c r="M221" t="s">
        <v>149</v>
      </c>
      <c r="N221" t="s">
        <v>149</v>
      </c>
      <c r="O221">
        <v>33</v>
      </c>
      <c r="P221">
        <v>21</v>
      </c>
      <c r="Q221">
        <v>0</v>
      </c>
      <c r="R221">
        <v>0</v>
      </c>
      <c r="S221" t="s">
        <v>149</v>
      </c>
      <c r="T221" t="s">
        <v>149</v>
      </c>
      <c r="U221" t="s">
        <v>149</v>
      </c>
      <c r="V221" t="s">
        <v>149</v>
      </c>
      <c r="W221" t="s">
        <v>149</v>
      </c>
      <c r="X221">
        <v>3995</v>
      </c>
      <c r="Y221">
        <v>262</v>
      </c>
      <c r="Z221">
        <v>0</v>
      </c>
      <c r="AA221">
        <v>0</v>
      </c>
      <c r="AB221" t="s">
        <v>149</v>
      </c>
      <c r="AC221" t="s">
        <v>149</v>
      </c>
      <c r="AD221" t="s">
        <v>149</v>
      </c>
      <c r="AE221" t="s">
        <v>149</v>
      </c>
      <c r="AF221" t="s">
        <v>149</v>
      </c>
      <c r="AG221">
        <v>0</v>
      </c>
      <c r="AH221">
        <v>0</v>
      </c>
      <c r="AI221">
        <v>0</v>
      </c>
      <c r="AJ221">
        <v>0</v>
      </c>
      <c r="AK221" t="s">
        <v>149</v>
      </c>
      <c r="AL221" t="s">
        <v>149</v>
      </c>
      <c r="AM221" t="s">
        <v>149</v>
      </c>
      <c r="AN221" t="s">
        <v>149</v>
      </c>
      <c r="AO221" t="s">
        <v>149</v>
      </c>
      <c r="AP221">
        <v>0</v>
      </c>
      <c r="AQ221">
        <v>0</v>
      </c>
      <c r="AR221">
        <v>0</v>
      </c>
      <c r="AS221">
        <v>0</v>
      </c>
      <c r="AT221" t="s">
        <v>149</v>
      </c>
      <c r="AU221" t="s">
        <v>149</v>
      </c>
      <c r="AV221" t="s">
        <v>149</v>
      </c>
      <c r="AW221" t="s">
        <v>149</v>
      </c>
      <c r="AX221" t="s">
        <v>149</v>
      </c>
      <c r="AY221">
        <v>0</v>
      </c>
      <c r="AZ221">
        <v>0</v>
      </c>
      <c r="BA221">
        <v>0</v>
      </c>
      <c r="BB221">
        <v>0</v>
      </c>
      <c r="BC221" t="s">
        <v>149</v>
      </c>
      <c r="BD221" t="s">
        <v>149</v>
      </c>
      <c r="BE221" t="s">
        <v>149</v>
      </c>
      <c r="BF221" t="s">
        <v>149</v>
      </c>
      <c r="BG221" t="s">
        <v>149</v>
      </c>
      <c r="BH221">
        <v>14</v>
      </c>
      <c r="BI221">
        <v>9</v>
      </c>
      <c r="BJ221">
        <v>0</v>
      </c>
      <c r="BK221">
        <v>0</v>
      </c>
      <c r="BL221" t="s">
        <v>149</v>
      </c>
      <c r="BM221" t="s">
        <v>149</v>
      </c>
      <c r="BN221" t="s">
        <v>149</v>
      </c>
      <c r="BO221" t="s">
        <v>149</v>
      </c>
      <c r="BP221" t="s">
        <v>149</v>
      </c>
      <c r="BQ221">
        <v>7</v>
      </c>
      <c r="BR221">
        <v>6</v>
      </c>
      <c r="BS221">
        <v>0</v>
      </c>
      <c r="BT221">
        <v>0</v>
      </c>
      <c r="BU221" t="s">
        <v>149</v>
      </c>
      <c r="BV221" t="s">
        <v>149</v>
      </c>
      <c r="BW221" t="s">
        <v>149</v>
      </c>
      <c r="BX221" t="s">
        <v>149</v>
      </c>
      <c r="BY221" t="s">
        <v>149</v>
      </c>
      <c r="BZ221">
        <v>3</v>
      </c>
      <c r="CA221">
        <v>2</v>
      </c>
      <c r="CB221">
        <v>0</v>
      </c>
      <c r="CC221">
        <v>0</v>
      </c>
      <c r="CD221" t="s">
        <v>149</v>
      </c>
      <c r="CE221" t="s">
        <v>149</v>
      </c>
      <c r="CF221" t="s">
        <v>149</v>
      </c>
      <c r="CG221" t="s">
        <v>149</v>
      </c>
      <c r="CH221" t="s">
        <v>149</v>
      </c>
      <c r="CI221">
        <v>3</v>
      </c>
      <c r="CJ221">
        <v>5</v>
      </c>
      <c r="CK221">
        <v>0</v>
      </c>
      <c r="CL221">
        <v>0</v>
      </c>
      <c r="CM221" t="s">
        <v>149</v>
      </c>
      <c r="CN221" t="s">
        <v>149</v>
      </c>
      <c r="CO221" t="s">
        <v>149</v>
      </c>
      <c r="CP221" t="s">
        <v>149</v>
      </c>
      <c r="CQ221" t="s">
        <v>149</v>
      </c>
      <c r="CR221" t="s">
        <v>151</v>
      </c>
      <c r="CS221" t="s">
        <v>153</v>
      </c>
      <c r="CT221" t="s">
        <v>153</v>
      </c>
      <c r="CU221" t="s">
        <v>149</v>
      </c>
    </row>
    <row r="222" spans="1:99" x14ac:dyDescent="0.3">
      <c r="A222" s="16">
        <v>44469</v>
      </c>
      <c r="B222" t="s">
        <v>10</v>
      </c>
      <c r="C222" t="s">
        <v>43</v>
      </c>
      <c r="D222" t="s">
        <v>150</v>
      </c>
      <c r="E222" t="s">
        <v>42</v>
      </c>
      <c r="F222" t="s">
        <v>149</v>
      </c>
      <c r="G222" t="s">
        <v>149</v>
      </c>
      <c r="H222" t="s">
        <v>149</v>
      </c>
      <c r="I222" t="s">
        <v>149</v>
      </c>
      <c r="J222" t="s">
        <v>149</v>
      </c>
      <c r="K222" t="s">
        <v>149</v>
      </c>
      <c r="L222" t="s">
        <v>149</v>
      </c>
      <c r="M222" t="s">
        <v>149</v>
      </c>
      <c r="N222">
        <v>888</v>
      </c>
      <c r="O222" t="s">
        <v>149</v>
      </c>
      <c r="P222" t="s">
        <v>149</v>
      </c>
      <c r="Q222" t="s">
        <v>149</v>
      </c>
      <c r="R222" t="s">
        <v>149</v>
      </c>
      <c r="S222" t="s">
        <v>149</v>
      </c>
      <c r="T222" t="s">
        <v>149</v>
      </c>
      <c r="U222" t="s">
        <v>149</v>
      </c>
      <c r="V222" t="s">
        <v>149</v>
      </c>
      <c r="W222">
        <v>155</v>
      </c>
      <c r="X222" t="s">
        <v>149</v>
      </c>
      <c r="Y222" t="s">
        <v>149</v>
      </c>
      <c r="Z222" t="s">
        <v>149</v>
      </c>
      <c r="AA222" t="s">
        <v>149</v>
      </c>
      <c r="AB222" t="s">
        <v>149</v>
      </c>
      <c r="AC222" t="s">
        <v>149</v>
      </c>
      <c r="AD222" t="s">
        <v>149</v>
      </c>
      <c r="AE222" t="s">
        <v>149</v>
      </c>
      <c r="AF222">
        <v>4684.6000000000004</v>
      </c>
      <c r="AG222" t="s">
        <v>149</v>
      </c>
      <c r="AH222" t="s">
        <v>149</v>
      </c>
      <c r="AI222" t="s">
        <v>149</v>
      </c>
      <c r="AJ222" t="s">
        <v>149</v>
      </c>
      <c r="AK222" t="s">
        <v>149</v>
      </c>
      <c r="AL222" t="s">
        <v>149</v>
      </c>
      <c r="AM222" t="s">
        <v>149</v>
      </c>
      <c r="AN222" t="s">
        <v>149</v>
      </c>
      <c r="AO222">
        <v>0</v>
      </c>
      <c r="AP222" t="s">
        <v>149</v>
      </c>
      <c r="AQ222" t="s">
        <v>149</v>
      </c>
      <c r="AR222" t="s">
        <v>149</v>
      </c>
      <c r="AS222" t="s">
        <v>149</v>
      </c>
      <c r="AT222" t="s">
        <v>149</v>
      </c>
      <c r="AU222" t="s">
        <v>149</v>
      </c>
      <c r="AV222" t="s">
        <v>149</v>
      </c>
      <c r="AW222" t="s">
        <v>149</v>
      </c>
      <c r="AX222">
        <v>0</v>
      </c>
      <c r="AY222" t="s">
        <v>149</v>
      </c>
      <c r="AZ222" t="s">
        <v>149</v>
      </c>
      <c r="BA222" t="s">
        <v>149</v>
      </c>
      <c r="BB222" t="s">
        <v>149</v>
      </c>
      <c r="BC222" t="s">
        <v>149</v>
      </c>
      <c r="BD222" t="s">
        <v>149</v>
      </c>
      <c r="BE222" t="s">
        <v>149</v>
      </c>
      <c r="BF222" t="s">
        <v>149</v>
      </c>
      <c r="BG222">
        <v>0</v>
      </c>
      <c r="BH222" t="s">
        <v>149</v>
      </c>
      <c r="BI222" t="s">
        <v>149</v>
      </c>
      <c r="BJ222" t="s">
        <v>149</v>
      </c>
      <c r="BK222" t="s">
        <v>149</v>
      </c>
      <c r="BL222" t="s">
        <v>149</v>
      </c>
      <c r="BM222" t="s">
        <v>149</v>
      </c>
      <c r="BN222" t="s">
        <v>149</v>
      </c>
      <c r="BO222" t="s">
        <v>149</v>
      </c>
      <c r="BP222">
        <v>0</v>
      </c>
      <c r="BQ222" t="s">
        <v>149</v>
      </c>
      <c r="BR222" t="s">
        <v>149</v>
      </c>
      <c r="BS222" t="s">
        <v>149</v>
      </c>
      <c r="BT222" t="s">
        <v>149</v>
      </c>
      <c r="BU222" t="s">
        <v>149</v>
      </c>
      <c r="BV222" t="s">
        <v>149</v>
      </c>
      <c r="BW222" t="s">
        <v>149</v>
      </c>
      <c r="BX222" t="s">
        <v>149</v>
      </c>
      <c r="BY222">
        <v>0</v>
      </c>
      <c r="BZ222" t="s">
        <v>149</v>
      </c>
      <c r="CA222" t="s">
        <v>149</v>
      </c>
      <c r="CB222" t="s">
        <v>149</v>
      </c>
      <c r="CC222" t="s">
        <v>149</v>
      </c>
      <c r="CD222" t="s">
        <v>149</v>
      </c>
      <c r="CE222" t="s">
        <v>149</v>
      </c>
      <c r="CF222" t="s">
        <v>149</v>
      </c>
      <c r="CG222" t="s">
        <v>149</v>
      </c>
      <c r="CH222">
        <v>0</v>
      </c>
      <c r="CI222" t="s">
        <v>149</v>
      </c>
      <c r="CJ222" t="s">
        <v>149</v>
      </c>
      <c r="CK222" t="s">
        <v>149</v>
      </c>
      <c r="CL222" t="s">
        <v>149</v>
      </c>
      <c r="CM222" t="s">
        <v>149</v>
      </c>
      <c r="CN222" t="s">
        <v>149</v>
      </c>
      <c r="CO222" t="s">
        <v>149</v>
      </c>
      <c r="CP222" t="s">
        <v>149</v>
      </c>
      <c r="CQ222">
        <v>0</v>
      </c>
      <c r="CR222" t="s">
        <v>151</v>
      </c>
      <c r="CS222" t="s">
        <v>153</v>
      </c>
      <c r="CT222" t="s">
        <v>153</v>
      </c>
      <c r="CU222" t="s">
        <v>149</v>
      </c>
    </row>
    <row r="223" spans="1:99" x14ac:dyDescent="0.3">
      <c r="A223" s="16">
        <v>44469</v>
      </c>
      <c r="B223" t="s">
        <v>10</v>
      </c>
      <c r="C223" t="s">
        <v>28</v>
      </c>
      <c r="D223" t="s">
        <v>151</v>
      </c>
      <c r="E223" t="s">
        <v>26</v>
      </c>
      <c r="F223" t="s">
        <v>149</v>
      </c>
      <c r="G223" t="s">
        <v>149</v>
      </c>
      <c r="H223" t="s">
        <v>149</v>
      </c>
      <c r="I223" t="s">
        <v>149</v>
      </c>
      <c r="J223" t="s">
        <v>149</v>
      </c>
      <c r="K223" t="s">
        <v>149</v>
      </c>
      <c r="L223">
        <v>498</v>
      </c>
      <c r="M223">
        <v>9</v>
      </c>
      <c r="N223" t="s">
        <v>149</v>
      </c>
      <c r="O223" t="s">
        <v>149</v>
      </c>
      <c r="P223" t="s">
        <v>149</v>
      </c>
      <c r="Q223" t="s">
        <v>149</v>
      </c>
      <c r="R223" t="s">
        <v>149</v>
      </c>
      <c r="S223" t="s">
        <v>149</v>
      </c>
      <c r="T223" t="s">
        <v>149</v>
      </c>
      <c r="U223">
        <v>0</v>
      </c>
      <c r="V223">
        <v>0</v>
      </c>
      <c r="W223" t="s">
        <v>149</v>
      </c>
      <c r="X223" t="s">
        <v>149</v>
      </c>
      <c r="Y223" t="s">
        <v>149</v>
      </c>
      <c r="Z223" t="s">
        <v>149</v>
      </c>
      <c r="AA223" t="s">
        <v>149</v>
      </c>
      <c r="AB223" t="s">
        <v>149</v>
      </c>
      <c r="AC223" t="s">
        <v>149</v>
      </c>
      <c r="AD223">
        <v>0</v>
      </c>
      <c r="AE223">
        <v>0</v>
      </c>
      <c r="AF223" t="s">
        <v>149</v>
      </c>
      <c r="AG223" t="s">
        <v>149</v>
      </c>
      <c r="AH223" t="s">
        <v>149</v>
      </c>
      <c r="AI223" t="s">
        <v>149</v>
      </c>
      <c r="AJ223" t="s">
        <v>149</v>
      </c>
      <c r="AK223" t="s">
        <v>149</v>
      </c>
      <c r="AL223" t="s">
        <v>149</v>
      </c>
      <c r="AM223">
        <v>0</v>
      </c>
      <c r="AN223">
        <v>0</v>
      </c>
      <c r="AO223" t="s">
        <v>149</v>
      </c>
      <c r="AP223" t="s">
        <v>149</v>
      </c>
      <c r="AQ223" t="s">
        <v>149</v>
      </c>
      <c r="AR223" t="s">
        <v>149</v>
      </c>
      <c r="AS223" t="s">
        <v>149</v>
      </c>
      <c r="AT223" t="s">
        <v>149</v>
      </c>
      <c r="AU223" t="s">
        <v>149</v>
      </c>
      <c r="AV223">
        <v>0</v>
      </c>
      <c r="AW223">
        <v>0</v>
      </c>
      <c r="AX223" t="s">
        <v>149</v>
      </c>
      <c r="AY223" t="s">
        <v>149</v>
      </c>
      <c r="AZ223" t="s">
        <v>149</v>
      </c>
      <c r="BA223" t="s">
        <v>149</v>
      </c>
      <c r="BB223" t="s">
        <v>149</v>
      </c>
      <c r="BC223" t="s">
        <v>149</v>
      </c>
      <c r="BD223" t="s">
        <v>149</v>
      </c>
      <c r="BE223">
        <v>0</v>
      </c>
      <c r="BF223">
        <v>0</v>
      </c>
      <c r="BG223" t="s">
        <v>149</v>
      </c>
      <c r="BH223" t="s">
        <v>149</v>
      </c>
      <c r="BI223" t="s">
        <v>149</v>
      </c>
      <c r="BJ223" t="s">
        <v>149</v>
      </c>
      <c r="BK223" t="s">
        <v>149</v>
      </c>
      <c r="BL223" t="s">
        <v>149</v>
      </c>
      <c r="BM223" t="s">
        <v>149</v>
      </c>
      <c r="BN223">
        <v>0</v>
      </c>
      <c r="BO223">
        <v>0</v>
      </c>
      <c r="BP223" t="s">
        <v>149</v>
      </c>
      <c r="BQ223" t="s">
        <v>149</v>
      </c>
      <c r="BR223" t="s">
        <v>149</v>
      </c>
      <c r="BS223" t="s">
        <v>149</v>
      </c>
      <c r="BT223" t="s">
        <v>149</v>
      </c>
      <c r="BU223" t="s">
        <v>149</v>
      </c>
      <c r="BV223" t="s">
        <v>149</v>
      </c>
      <c r="BW223">
        <v>0</v>
      </c>
      <c r="BX223">
        <v>0</v>
      </c>
      <c r="BY223" t="s">
        <v>149</v>
      </c>
      <c r="BZ223" t="s">
        <v>149</v>
      </c>
      <c r="CA223" t="s">
        <v>149</v>
      </c>
      <c r="CB223" t="s">
        <v>149</v>
      </c>
      <c r="CC223" t="s">
        <v>149</v>
      </c>
      <c r="CD223" t="s">
        <v>149</v>
      </c>
      <c r="CE223" t="s">
        <v>149</v>
      </c>
      <c r="CF223">
        <v>0</v>
      </c>
      <c r="CG223">
        <v>0</v>
      </c>
      <c r="CH223" t="s">
        <v>149</v>
      </c>
      <c r="CI223" t="s">
        <v>149</v>
      </c>
      <c r="CJ223" t="s">
        <v>149</v>
      </c>
      <c r="CK223" t="s">
        <v>149</v>
      </c>
      <c r="CL223" t="s">
        <v>149</v>
      </c>
      <c r="CM223" t="s">
        <v>149</v>
      </c>
      <c r="CN223" t="s">
        <v>149</v>
      </c>
      <c r="CO223">
        <v>0</v>
      </c>
      <c r="CP223">
        <v>0</v>
      </c>
      <c r="CQ223" t="s">
        <v>149</v>
      </c>
      <c r="CR223" t="s">
        <v>153</v>
      </c>
      <c r="CS223" t="s">
        <v>153</v>
      </c>
      <c r="CT223" t="s">
        <v>153</v>
      </c>
      <c r="CU223" t="s">
        <v>149</v>
      </c>
    </row>
    <row r="224" spans="1:99" x14ac:dyDescent="0.3">
      <c r="A224" s="16">
        <v>44469</v>
      </c>
      <c r="B224" t="s">
        <v>1</v>
      </c>
      <c r="C224" t="s">
        <v>5</v>
      </c>
      <c r="D224" t="s">
        <v>151</v>
      </c>
      <c r="E224" t="s">
        <v>149</v>
      </c>
      <c r="F224" t="s">
        <v>149</v>
      </c>
      <c r="G224" t="s">
        <v>149</v>
      </c>
      <c r="H224" t="s">
        <v>149</v>
      </c>
      <c r="I224" t="s">
        <v>149</v>
      </c>
      <c r="J224" t="s">
        <v>149</v>
      </c>
      <c r="K224" t="s">
        <v>149</v>
      </c>
      <c r="L224">
        <v>6965</v>
      </c>
      <c r="M224">
        <v>1902</v>
      </c>
      <c r="N224" t="s">
        <v>149</v>
      </c>
      <c r="O224" t="s">
        <v>149</v>
      </c>
      <c r="P224" t="s">
        <v>149</v>
      </c>
      <c r="Q224" t="s">
        <v>149</v>
      </c>
      <c r="R224" t="s">
        <v>149</v>
      </c>
      <c r="S224" t="s">
        <v>149</v>
      </c>
      <c r="T224" t="s">
        <v>149</v>
      </c>
      <c r="U224">
        <v>881</v>
      </c>
      <c r="V224">
        <v>92</v>
      </c>
      <c r="W224" t="s">
        <v>149</v>
      </c>
      <c r="X224" t="s">
        <v>149</v>
      </c>
      <c r="Y224" t="s">
        <v>149</v>
      </c>
      <c r="Z224" t="s">
        <v>149</v>
      </c>
      <c r="AA224" t="s">
        <v>149</v>
      </c>
      <c r="AB224" t="s">
        <v>149</v>
      </c>
      <c r="AC224" t="s">
        <v>149</v>
      </c>
      <c r="AD224">
        <v>44838.91</v>
      </c>
      <c r="AE224">
        <v>30901</v>
      </c>
      <c r="AF224" t="s">
        <v>149</v>
      </c>
      <c r="AG224" t="s">
        <v>149</v>
      </c>
      <c r="AH224" t="s">
        <v>149</v>
      </c>
      <c r="AI224" t="s">
        <v>149</v>
      </c>
      <c r="AJ224" t="s">
        <v>149</v>
      </c>
      <c r="AK224" t="s">
        <v>149</v>
      </c>
      <c r="AL224" t="s">
        <v>149</v>
      </c>
      <c r="AM224">
        <v>20</v>
      </c>
      <c r="AN224">
        <v>1</v>
      </c>
      <c r="AO224" t="s">
        <v>149</v>
      </c>
      <c r="AP224" t="s">
        <v>149</v>
      </c>
      <c r="AQ224" t="s">
        <v>149</v>
      </c>
      <c r="AR224" t="s">
        <v>149</v>
      </c>
      <c r="AS224" t="s">
        <v>149</v>
      </c>
      <c r="AT224" t="s">
        <v>149</v>
      </c>
      <c r="AU224" t="s">
        <v>149</v>
      </c>
      <c r="AV224">
        <v>18</v>
      </c>
      <c r="AW224">
        <v>0</v>
      </c>
      <c r="AX224" t="s">
        <v>149</v>
      </c>
      <c r="AY224" t="s">
        <v>149</v>
      </c>
      <c r="AZ224" t="s">
        <v>149</v>
      </c>
      <c r="BA224" t="s">
        <v>149</v>
      </c>
      <c r="BB224" t="s">
        <v>149</v>
      </c>
      <c r="BC224" t="s">
        <v>149</v>
      </c>
      <c r="BD224" t="s">
        <v>149</v>
      </c>
      <c r="BE224">
        <v>5560.26</v>
      </c>
      <c r="BF224">
        <v>4999.75</v>
      </c>
      <c r="BG224" t="s">
        <v>149</v>
      </c>
      <c r="BH224" t="s">
        <v>149</v>
      </c>
      <c r="BI224" t="s">
        <v>149</v>
      </c>
      <c r="BJ224" t="s">
        <v>149</v>
      </c>
      <c r="BK224" t="s">
        <v>149</v>
      </c>
      <c r="BL224" t="s">
        <v>149</v>
      </c>
      <c r="BM224" t="s">
        <v>149</v>
      </c>
      <c r="BN224">
        <v>125</v>
      </c>
      <c r="BO224">
        <v>0</v>
      </c>
      <c r="BP224" t="s">
        <v>149</v>
      </c>
      <c r="BQ224" t="s">
        <v>149</v>
      </c>
      <c r="BR224" t="s">
        <v>149</v>
      </c>
      <c r="BS224" t="s">
        <v>149</v>
      </c>
      <c r="BT224" t="s">
        <v>149</v>
      </c>
      <c r="BU224" t="s">
        <v>149</v>
      </c>
      <c r="BV224" t="s">
        <v>149</v>
      </c>
      <c r="BW224">
        <v>125</v>
      </c>
      <c r="BX224">
        <v>0</v>
      </c>
      <c r="BY224" t="s">
        <v>149</v>
      </c>
      <c r="BZ224" t="s">
        <v>149</v>
      </c>
      <c r="CA224" t="s">
        <v>149</v>
      </c>
      <c r="CB224" t="s">
        <v>149</v>
      </c>
      <c r="CC224" t="s">
        <v>149</v>
      </c>
      <c r="CD224" t="s">
        <v>149</v>
      </c>
      <c r="CE224" t="s">
        <v>149</v>
      </c>
      <c r="CF224">
        <v>125</v>
      </c>
      <c r="CG224">
        <v>0</v>
      </c>
      <c r="CH224" t="s">
        <v>149</v>
      </c>
      <c r="CI224" t="s">
        <v>149</v>
      </c>
      <c r="CJ224" t="s">
        <v>149</v>
      </c>
      <c r="CK224" t="s">
        <v>149</v>
      </c>
      <c r="CL224" t="s">
        <v>149</v>
      </c>
      <c r="CM224" t="s">
        <v>149</v>
      </c>
      <c r="CN224" t="s">
        <v>149</v>
      </c>
      <c r="CO224">
        <v>0</v>
      </c>
      <c r="CP224">
        <v>0</v>
      </c>
      <c r="CQ224" t="s">
        <v>149</v>
      </c>
      <c r="CR224" t="s">
        <v>151</v>
      </c>
      <c r="CS224" t="s">
        <v>151</v>
      </c>
      <c r="CT224" t="s">
        <v>151</v>
      </c>
      <c r="CU224" t="s">
        <v>399</v>
      </c>
    </row>
    <row r="225" spans="1:99" x14ac:dyDescent="0.3">
      <c r="A225" s="16">
        <v>44469</v>
      </c>
      <c r="B225" t="s">
        <v>10</v>
      </c>
      <c r="C225" t="s">
        <v>14</v>
      </c>
      <c r="D225" t="s">
        <v>150</v>
      </c>
      <c r="E225" t="s">
        <v>11</v>
      </c>
      <c r="F225" t="s">
        <v>149</v>
      </c>
      <c r="G225" t="s">
        <v>149</v>
      </c>
      <c r="H225" t="s">
        <v>149</v>
      </c>
      <c r="I225" t="s">
        <v>149</v>
      </c>
      <c r="J225">
        <v>517</v>
      </c>
      <c r="K225">
        <v>517</v>
      </c>
      <c r="L225" t="s">
        <v>149</v>
      </c>
      <c r="M225" t="s">
        <v>149</v>
      </c>
      <c r="N225" t="s">
        <v>149</v>
      </c>
      <c r="O225" t="s">
        <v>149</v>
      </c>
      <c r="P225" t="s">
        <v>149</v>
      </c>
      <c r="Q225" t="s">
        <v>149</v>
      </c>
      <c r="R225" t="s">
        <v>149</v>
      </c>
      <c r="S225">
        <v>0</v>
      </c>
      <c r="T225">
        <v>0</v>
      </c>
      <c r="U225" t="s">
        <v>149</v>
      </c>
      <c r="V225" t="s">
        <v>149</v>
      </c>
      <c r="W225" t="s">
        <v>149</v>
      </c>
      <c r="X225" t="s">
        <v>149</v>
      </c>
      <c r="Y225" t="s">
        <v>149</v>
      </c>
      <c r="Z225" t="s">
        <v>149</v>
      </c>
      <c r="AA225" t="s">
        <v>149</v>
      </c>
      <c r="AB225">
        <v>0</v>
      </c>
      <c r="AC225">
        <v>0</v>
      </c>
      <c r="AD225" t="s">
        <v>149</v>
      </c>
      <c r="AE225" t="s">
        <v>149</v>
      </c>
      <c r="AF225" t="s">
        <v>149</v>
      </c>
      <c r="AG225" t="s">
        <v>149</v>
      </c>
      <c r="AH225" t="s">
        <v>149</v>
      </c>
      <c r="AI225" t="s">
        <v>149</v>
      </c>
      <c r="AJ225" t="s">
        <v>149</v>
      </c>
      <c r="AK225">
        <v>0</v>
      </c>
      <c r="AL225">
        <v>0</v>
      </c>
      <c r="AM225" t="s">
        <v>149</v>
      </c>
      <c r="AN225" t="s">
        <v>149</v>
      </c>
      <c r="AO225" t="s">
        <v>149</v>
      </c>
      <c r="AP225" t="s">
        <v>149</v>
      </c>
      <c r="AQ225" t="s">
        <v>149</v>
      </c>
      <c r="AR225" t="s">
        <v>149</v>
      </c>
      <c r="AS225" t="s">
        <v>149</v>
      </c>
      <c r="AT225">
        <v>0</v>
      </c>
      <c r="AU225">
        <v>0</v>
      </c>
      <c r="AV225" t="s">
        <v>149</v>
      </c>
      <c r="AW225" t="s">
        <v>149</v>
      </c>
      <c r="AX225" t="s">
        <v>149</v>
      </c>
      <c r="AY225" t="s">
        <v>149</v>
      </c>
      <c r="AZ225" t="s">
        <v>149</v>
      </c>
      <c r="BA225" t="s">
        <v>149</v>
      </c>
      <c r="BB225" t="s">
        <v>149</v>
      </c>
      <c r="BC225">
        <v>0</v>
      </c>
      <c r="BD225">
        <v>0</v>
      </c>
      <c r="BE225" t="s">
        <v>149</v>
      </c>
      <c r="BF225" t="s">
        <v>149</v>
      </c>
      <c r="BG225" t="s">
        <v>149</v>
      </c>
      <c r="BH225" t="s">
        <v>149</v>
      </c>
      <c r="BI225" t="s">
        <v>149</v>
      </c>
      <c r="BJ225" t="s">
        <v>149</v>
      </c>
      <c r="BK225" t="s">
        <v>149</v>
      </c>
      <c r="BL225">
        <v>0</v>
      </c>
      <c r="BM225">
        <v>0</v>
      </c>
      <c r="BN225" t="s">
        <v>149</v>
      </c>
      <c r="BO225" t="s">
        <v>149</v>
      </c>
      <c r="BP225" t="s">
        <v>149</v>
      </c>
      <c r="BQ225" t="s">
        <v>149</v>
      </c>
      <c r="BR225" t="s">
        <v>149</v>
      </c>
      <c r="BS225" t="s">
        <v>149</v>
      </c>
      <c r="BT225" t="s">
        <v>149</v>
      </c>
      <c r="BU225">
        <v>0</v>
      </c>
      <c r="BV225">
        <v>0</v>
      </c>
      <c r="BW225" t="s">
        <v>149</v>
      </c>
      <c r="BX225" t="s">
        <v>149</v>
      </c>
      <c r="BY225" t="s">
        <v>149</v>
      </c>
      <c r="BZ225" t="s">
        <v>149</v>
      </c>
      <c r="CA225" t="s">
        <v>149</v>
      </c>
      <c r="CB225" t="s">
        <v>149</v>
      </c>
      <c r="CC225" t="s">
        <v>149</v>
      </c>
      <c r="CD225">
        <v>0</v>
      </c>
      <c r="CE225">
        <v>0</v>
      </c>
      <c r="CF225" t="s">
        <v>149</v>
      </c>
      <c r="CG225" t="s">
        <v>149</v>
      </c>
      <c r="CH225" t="s">
        <v>149</v>
      </c>
      <c r="CI225" t="s">
        <v>149</v>
      </c>
      <c r="CJ225" t="s">
        <v>149</v>
      </c>
      <c r="CK225" t="s">
        <v>149</v>
      </c>
      <c r="CL225" t="s">
        <v>149</v>
      </c>
      <c r="CM225">
        <v>0</v>
      </c>
      <c r="CN225">
        <v>0</v>
      </c>
      <c r="CO225" t="s">
        <v>149</v>
      </c>
      <c r="CP225" t="s">
        <v>149</v>
      </c>
      <c r="CQ225" t="s">
        <v>149</v>
      </c>
      <c r="CR225" t="s">
        <v>153</v>
      </c>
      <c r="CS225" t="s">
        <v>153</v>
      </c>
      <c r="CT225" t="s">
        <v>153</v>
      </c>
      <c r="CU225" t="s">
        <v>149</v>
      </c>
    </row>
    <row r="226" spans="1:99" x14ac:dyDescent="0.3">
      <c r="A226" s="16">
        <v>44469</v>
      </c>
      <c r="B226" t="s">
        <v>10</v>
      </c>
      <c r="C226" t="s">
        <v>45</v>
      </c>
      <c r="D226" t="s">
        <v>151</v>
      </c>
      <c r="E226" t="s">
        <v>42</v>
      </c>
      <c r="F226" t="s">
        <v>149</v>
      </c>
      <c r="G226" t="s">
        <v>149</v>
      </c>
      <c r="H226" t="s">
        <v>149</v>
      </c>
      <c r="I226" t="s">
        <v>149</v>
      </c>
      <c r="J226" t="s">
        <v>149</v>
      </c>
      <c r="K226" t="s">
        <v>149</v>
      </c>
      <c r="L226">
        <v>35</v>
      </c>
      <c r="M226">
        <v>1</v>
      </c>
      <c r="N226" t="s">
        <v>149</v>
      </c>
      <c r="O226" t="s">
        <v>149</v>
      </c>
      <c r="P226" t="s">
        <v>149</v>
      </c>
      <c r="Q226" t="s">
        <v>149</v>
      </c>
      <c r="R226" t="s">
        <v>149</v>
      </c>
      <c r="S226" t="s">
        <v>149</v>
      </c>
      <c r="T226" t="s">
        <v>149</v>
      </c>
      <c r="U226">
        <v>2</v>
      </c>
      <c r="V226">
        <v>0</v>
      </c>
      <c r="W226" t="s">
        <v>149</v>
      </c>
      <c r="X226" t="s">
        <v>149</v>
      </c>
      <c r="Y226" t="s">
        <v>149</v>
      </c>
      <c r="Z226" t="s">
        <v>149</v>
      </c>
      <c r="AA226" t="s">
        <v>149</v>
      </c>
      <c r="AB226" t="s">
        <v>149</v>
      </c>
      <c r="AC226" t="s">
        <v>149</v>
      </c>
      <c r="AD226">
        <v>182.08</v>
      </c>
      <c r="AE226">
        <v>0</v>
      </c>
      <c r="AF226" t="s">
        <v>149</v>
      </c>
      <c r="AG226" t="s">
        <v>149</v>
      </c>
      <c r="AH226" t="s">
        <v>149</v>
      </c>
      <c r="AI226" t="s">
        <v>149</v>
      </c>
      <c r="AJ226" t="s">
        <v>149</v>
      </c>
      <c r="AK226" t="s">
        <v>149</v>
      </c>
      <c r="AL226" t="s">
        <v>149</v>
      </c>
      <c r="AM226">
        <v>0</v>
      </c>
      <c r="AN226">
        <v>0</v>
      </c>
      <c r="AO226" t="s">
        <v>149</v>
      </c>
      <c r="AP226" t="s">
        <v>149</v>
      </c>
      <c r="AQ226" t="s">
        <v>149</v>
      </c>
      <c r="AR226" t="s">
        <v>149</v>
      </c>
      <c r="AS226" t="s">
        <v>149</v>
      </c>
      <c r="AT226" t="s">
        <v>149</v>
      </c>
      <c r="AU226" t="s">
        <v>149</v>
      </c>
      <c r="AV226">
        <v>0</v>
      </c>
      <c r="AW226">
        <v>0</v>
      </c>
      <c r="AX226" t="s">
        <v>149</v>
      </c>
      <c r="AY226" t="s">
        <v>149</v>
      </c>
      <c r="AZ226" t="s">
        <v>149</v>
      </c>
      <c r="BA226" t="s">
        <v>149</v>
      </c>
      <c r="BB226" t="s">
        <v>149</v>
      </c>
      <c r="BC226" t="s">
        <v>149</v>
      </c>
      <c r="BD226" t="s">
        <v>149</v>
      </c>
      <c r="BE226">
        <v>0</v>
      </c>
      <c r="BF226">
        <v>0</v>
      </c>
      <c r="BG226" t="s">
        <v>149</v>
      </c>
      <c r="BH226" t="s">
        <v>149</v>
      </c>
      <c r="BI226" t="s">
        <v>149</v>
      </c>
      <c r="BJ226" t="s">
        <v>149</v>
      </c>
      <c r="BK226" t="s">
        <v>149</v>
      </c>
      <c r="BL226" t="s">
        <v>149</v>
      </c>
      <c r="BM226" t="s">
        <v>149</v>
      </c>
      <c r="BN226">
        <v>0</v>
      </c>
      <c r="BO226">
        <v>0</v>
      </c>
      <c r="BP226" t="s">
        <v>149</v>
      </c>
      <c r="BQ226" t="s">
        <v>149</v>
      </c>
      <c r="BR226" t="s">
        <v>149</v>
      </c>
      <c r="BS226" t="s">
        <v>149</v>
      </c>
      <c r="BT226" t="s">
        <v>149</v>
      </c>
      <c r="BU226" t="s">
        <v>149</v>
      </c>
      <c r="BV226" t="s">
        <v>149</v>
      </c>
      <c r="BW226">
        <v>0</v>
      </c>
      <c r="BX226">
        <v>0</v>
      </c>
      <c r="BY226" t="s">
        <v>149</v>
      </c>
      <c r="BZ226" t="s">
        <v>149</v>
      </c>
      <c r="CA226" t="s">
        <v>149</v>
      </c>
      <c r="CB226" t="s">
        <v>149</v>
      </c>
      <c r="CC226" t="s">
        <v>149</v>
      </c>
      <c r="CD226" t="s">
        <v>149</v>
      </c>
      <c r="CE226" t="s">
        <v>149</v>
      </c>
      <c r="CF226">
        <v>0</v>
      </c>
      <c r="CG226">
        <v>0</v>
      </c>
      <c r="CH226" t="s">
        <v>149</v>
      </c>
      <c r="CI226" t="s">
        <v>149</v>
      </c>
      <c r="CJ226" t="s">
        <v>149</v>
      </c>
      <c r="CK226" t="s">
        <v>149</v>
      </c>
      <c r="CL226" t="s">
        <v>149</v>
      </c>
      <c r="CM226" t="s">
        <v>149</v>
      </c>
      <c r="CN226" t="s">
        <v>149</v>
      </c>
      <c r="CO226">
        <v>0</v>
      </c>
      <c r="CP226">
        <v>0</v>
      </c>
      <c r="CQ226" t="s">
        <v>149</v>
      </c>
      <c r="CR226" t="s">
        <v>151</v>
      </c>
      <c r="CS226" t="s">
        <v>151</v>
      </c>
      <c r="CT226" t="s">
        <v>151</v>
      </c>
      <c r="CU226" t="s">
        <v>149</v>
      </c>
    </row>
    <row r="227" spans="1:99" x14ac:dyDescent="0.3">
      <c r="A227" s="16">
        <v>44439</v>
      </c>
      <c r="B227" t="s">
        <v>10</v>
      </c>
      <c r="C227" t="s">
        <v>13</v>
      </c>
      <c r="D227" t="s">
        <v>151</v>
      </c>
      <c r="E227" t="s">
        <v>11</v>
      </c>
      <c r="F227">
        <v>81422</v>
      </c>
      <c r="G227">
        <v>3718</v>
      </c>
      <c r="H227">
        <v>21420</v>
      </c>
      <c r="I227">
        <v>321</v>
      </c>
      <c r="J227" t="s">
        <v>149</v>
      </c>
      <c r="K227" t="s">
        <v>149</v>
      </c>
      <c r="L227" t="s">
        <v>149</v>
      </c>
      <c r="M227" t="s">
        <v>149</v>
      </c>
      <c r="N227" t="s">
        <v>149</v>
      </c>
      <c r="O227">
        <v>1888</v>
      </c>
      <c r="P227">
        <v>27</v>
      </c>
      <c r="Q227">
        <v>168</v>
      </c>
      <c r="R227">
        <v>1</v>
      </c>
      <c r="S227" t="s">
        <v>149</v>
      </c>
      <c r="T227" t="s">
        <v>149</v>
      </c>
      <c r="U227" t="s">
        <v>149</v>
      </c>
      <c r="V227" t="s">
        <v>149</v>
      </c>
      <c r="W227" t="s">
        <v>149</v>
      </c>
      <c r="X227">
        <v>802401.23</v>
      </c>
      <c r="Y227">
        <v>15.25</v>
      </c>
      <c r="Z227">
        <v>84550.61</v>
      </c>
      <c r="AA227">
        <v>5117.9399999999996</v>
      </c>
      <c r="AB227" t="s">
        <v>149</v>
      </c>
      <c r="AC227" t="s">
        <v>149</v>
      </c>
      <c r="AD227" t="s">
        <v>149</v>
      </c>
      <c r="AE227" t="s">
        <v>149</v>
      </c>
      <c r="AF227" t="s">
        <v>149</v>
      </c>
      <c r="AG227">
        <v>817</v>
      </c>
      <c r="AH227">
        <v>1</v>
      </c>
      <c r="AI227">
        <v>48</v>
      </c>
      <c r="AJ227">
        <v>1</v>
      </c>
      <c r="AK227" t="s">
        <v>149</v>
      </c>
      <c r="AL227" t="s">
        <v>149</v>
      </c>
      <c r="AM227" t="s">
        <v>149</v>
      </c>
      <c r="AN227" t="s">
        <v>149</v>
      </c>
      <c r="AO227" t="s">
        <v>149</v>
      </c>
      <c r="AP227">
        <v>1075</v>
      </c>
      <c r="AQ227">
        <v>13</v>
      </c>
      <c r="AR227">
        <v>59</v>
      </c>
      <c r="AS227">
        <v>1</v>
      </c>
      <c r="AT227" t="s">
        <v>149</v>
      </c>
      <c r="AU227" t="s">
        <v>149</v>
      </c>
      <c r="AV227" t="s">
        <v>149</v>
      </c>
      <c r="AW227" t="s">
        <v>149</v>
      </c>
      <c r="AX227" t="s">
        <v>149</v>
      </c>
      <c r="AY227">
        <v>303761.3</v>
      </c>
      <c r="AZ227">
        <v>1571.93</v>
      </c>
      <c r="BA227">
        <v>15866.97</v>
      </c>
      <c r="BB227">
        <v>4866.8500000000004</v>
      </c>
      <c r="BC227" t="s">
        <v>149</v>
      </c>
      <c r="BD227" t="s">
        <v>149</v>
      </c>
      <c r="BE227" t="s">
        <v>149</v>
      </c>
      <c r="BF227" t="s">
        <v>149</v>
      </c>
      <c r="BG227" t="s">
        <v>149</v>
      </c>
      <c r="BH227">
        <v>76</v>
      </c>
      <c r="BI227">
        <v>0</v>
      </c>
      <c r="BJ227">
        <v>7</v>
      </c>
      <c r="BK227">
        <v>0</v>
      </c>
      <c r="BL227" t="s">
        <v>149</v>
      </c>
      <c r="BM227" t="s">
        <v>149</v>
      </c>
      <c r="BN227" t="s">
        <v>149</v>
      </c>
      <c r="BO227" t="s">
        <v>149</v>
      </c>
      <c r="BP227" t="s">
        <v>149</v>
      </c>
      <c r="BQ227">
        <v>48</v>
      </c>
      <c r="BR227">
        <v>0</v>
      </c>
      <c r="BS227">
        <v>5</v>
      </c>
      <c r="BT227">
        <v>0</v>
      </c>
      <c r="BU227" t="s">
        <v>149</v>
      </c>
      <c r="BV227" t="s">
        <v>149</v>
      </c>
      <c r="BW227" t="s">
        <v>149</v>
      </c>
      <c r="BX227" t="s">
        <v>149</v>
      </c>
      <c r="BY227" t="s">
        <v>149</v>
      </c>
      <c r="BZ227">
        <v>25</v>
      </c>
      <c r="CA227">
        <v>0</v>
      </c>
      <c r="CB227">
        <v>2</v>
      </c>
      <c r="CC227">
        <v>0</v>
      </c>
      <c r="CD227" t="s">
        <v>149</v>
      </c>
      <c r="CE227" t="s">
        <v>149</v>
      </c>
      <c r="CF227" t="s">
        <v>149</v>
      </c>
      <c r="CG227" t="s">
        <v>149</v>
      </c>
      <c r="CH227" t="s">
        <v>149</v>
      </c>
      <c r="CI227">
        <v>38</v>
      </c>
      <c r="CJ227">
        <v>0</v>
      </c>
      <c r="CK227">
        <v>3</v>
      </c>
      <c r="CL227">
        <v>0</v>
      </c>
      <c r="CM227" t="s">
        <v>149</v>
      </c>
      <c r="CN227" t="s">
        <v>149</v>
      </c>
      <c r="CO227" t="s">
        <v>149</v>
      </c>
      <c r="CP227" t="s">
        <v>149</v>
      </c>
      <c r="CQ227" t="s">
        <v>149</v>
      </c>
      <c r="CR227" t="s">
        <v>151</v>
      </c>
      <c r="CS227" t="s">
        <v>153</v>
      </c>
      <c r="CT227" t="s">
        <v>153</v>
      </c>
      <c r="CU227" t="s">
        <v>260</v>
      </c>
    </row>
    <row r="228" spans="1:99" x14ac:dyDescent="0.3">
      <c r="A228" s="16">
        <v>44439</v>
      </c>
      <c r="B228" t="s">
        <v>1</v>
      </c>
      <c r="C228" t="s">
        <v>5</v>
      </c>
      <c r="D228" t="s">
        <v>151</v>
      </c>
      <c r="E228" t="s">
        <v>149</v>
      </c>
      <c r="F228" t="s">
        <v>149</v>
      </c>
      <c r="G228" t="s">
        <v>149</v>
      </c>
      <c r="H228" t="s">
        <v>149</v>
      </c>
      <c r="I228" t="s">
        <v>149</v>
      </c>
      <c r="J228" t="s">
        <v>149</v>
      </c>
      <c r="K228" t="s">
        <v>149</v>
      </c>
      <c r="L228">
        <v>6967</v>
      </c>
      <c r="M228">
        <v>1906</v>
      </c>
      <c r="N228" t="s">
        <v>149</v>
      </c>
      <c r="O228" t="s">
        <v>149</v>
      </c>
      <c r="P228" t="s">
        <v>149</v>
      </c>
      <c r="Q228" t="s">
        <v>149</v>
      </c>
      <c r="R228" t="s">
        <v>149</v>
      </c>
      <c r="S228" t="s">
        <v>149</v>
      </c>
      <c r="T228" t="s">
        <v>149</v>
      </c>
      <c r="U228">
        <v>758</v>
      </c>
      <c r="V228">
        <v>80</v>
      </c>
      <c r="W228" t="s">
        <v>149</v>
      </c>
      <c r="X228" t="s">
        <v>149</v>
      </c>
      <c r="Y228" t="s">
        <v>149</v>
      </c>
      <c r="Z228" t="s">
        <v>149</v>
      </c>
      <c r="AA228" t="s">
        <v>149</v>
      </c>
      <c r="AB228" t="s">
        <v>149</v>
      </c>
      <c r="AC228" t="s">
        <v>149</v>
      </c>
      <c r="AD228">
        <v>44887.75</v>
      </c>
      <c r="AE228">
        <v>15755.17</v>
      </c>
      <c r="AF228" t="s">
        <v>149</v>
      </c>
      <c r="AG228" t="s">
        <v>149</v>
      </c>
      <c r="AH228" t="s">
        <v>149</v>
      </c>
      <c r="AI228" t="s">
        <v>149</v>
      </c>
      <c r="AJ228" t="s">
        <v>149</v>
      </c>
      <c r="AK228" t="s">
        <v>149</v>
      </c>
      <c r="AL228" t="s">
        <v>149</v>
      </c>
      <c r="AM228">
        <v>25</v>
      </c>
      <c r="AN228">
        <v>1</v>
      </c>
      <c r="AO228" t="s">
        <v>149</v>
      </c>
      <c r="AP228" t="s">
        <v>149</v>
      </c>
      <c r="AQ228" t="s">
        <v>149</v>
      </c>
      <c r="AR228" t="s">
        <v>149</v>
      </c>
      <c r="AS228" t="s">
        <v>149</v>
      </c>
      <c r="AT228" t="s">
        <v>149</v>
      </c>
      <c r="AU228" t="s">
        <v>149</v>
      </c>
      <c r="AV228">
        <v>23</v>
      </c>
      <c r="AW228">
        <v>0</v>
      </c>
      <c r="AX228" t="s">
        <v>149</v>
      </c>
      <c r="AY228" t="s">
        <v>149</v>
      </c>
      <c r="AZ228" t="s">
        <v>149</v>
      </c>
      <c r="BA228" t="s">
        <v>149</v>
      </c>
      <c r="BB228" t="s">
        <v>149</v>
      </c>
      <c r="BC228" t="s">
        <v>149</v>
      </c>
      <c r="BD228" t="s">
        <v>149</v>
      </c>
      <c r="BE228">
        <v>8323.99</v>
      </c>
      <c r="BF228">
        <v>6181.21</v>
      </c>
      <c r="BG228" t="s">
        <v>149</v>
      </c>
      <c r="BH228" t="s">
        <v>149</v>
      </c>
      <c r="BI228" t="s">
        <v>149</v>
      </c>
      <c r="BJ228" t="s">
        <v>149</v>
      </c>
      <c r="BK228" t="s">
        <v>149</v>
      </c>
      <c r="BL228" t="s">
        <v>149</v>
      </c>
      <c r="BM228" t="s">
        <v>149</v>
      </c>
      <c r="BN228">
        <v>165</v>
      </c>
      <c r="BO228">
        <v>0</v>
      </c>
      <c r="BP228" t="s">
        <v>149</v>
      </c>
      <c r="BQ228" t="s">
        <v>149</v>
      </c>
      <c r="BR228" t="s">
        <v>149</v>
      </c>
      <c r="BS228" t="s">
        <v>149</v>
      </c>
      <c r="BT228" t="s">
        <v>149</v>
      </c>
      <c r="BU228" t="s">
        <v>149</v>
      </c>
      <c r="BV228" t="s">
        <v>149</v>
      </c>
      <c r="BW228">
        <v>165</v>
      </c>
      <c r="BX228">
        <v>0</v>
      </c>
      <c r="BY228" t="s">
        <v>149</v>
      </c>
      <c r="BZ228" t="s">
        <v>149</v>
      </c>
      <c r="CA228" t="s">
        <v>149</v>
      </c>
      <c r="CB228" t="s">
        <v>149</v>
      </c>
      <c r="CC228" t="s">
        <v>149</v>
      </c>
      <c r="CD228" t="s">
        <v>149</v>
      </c>
      <c r="CE228" t="s">
        <v>149</v>
      </c>
      <c r="CF228">
        <v>165</v>
      </c>
      <c r="CG228">
        <v>0</v>
      </c>
      <c r="CH228" t="s">
        <v>149</v>
      </c>
      <c r="CI228" t="s">
        <v>149</v>
      </c>
      <c r="CJ228" t="s">
        <v>149</v>
      </c>
      <c r="CK228" t="s">
        <v>149</v>
      </c>
      <c r="CL228" t="s">
        <v>149</v>
      </c>
      <c r="CM228" t="s">
        <v>149</v>
      </c>
      <c r="CN228" t="s">
        <v>149</v>
      </c>
      <c r="CO228">
        <v>0</v>
      </c>
      <c r="CP228">
        <v>0</v>
      </c>
      <c r="CQ228" t="s">
        <v>149</v>
      </c>
      <c r="CR228" t="s">
        <v>151</v>
      </c>
      <c r="CS228" t="s">
        <v>151</v>
      </c>
      <c r="CT228" t="s">
        <v>151</v>
      </c>
      <c r="CU228" t="s">
        <v>399</v>
      </c>
    </row>
    <row r="229" spans="1:99" x14ac:dyDescent="0.3">
      <c r="A229" s="16">
        <v>44439</v>
      </c>
      <c r="B229" t="s">
        <v>10</v>
      </c>
      <c r="C229" t="s">
        <v>46</v>
      </c>
      <c r="D229" t="s">
        <v>151</v>
      </c>
      <c r="E229" t="s">
        <v>42</v>
      </c>
      <c r="F229" t="s">
        <v>149</v>
      </c>
      <c r="G229" t="s">
        <v>149</v>
      </c>
      <c r="H229" t="s">
        <v>149</v>
      </c>
      <c r="I229" t="s">
        <v>149</v>
      </c>
      <c r="J229" t="s">
        <v>149</v>
      </c>
      <c r="K229" t="s">
        <v>149</v>
      </c>
      <c r="L229">
        <v>238</v>
      </c>
      <c r="M229">
        <v>2</v>
      </c>
      <c r="N229" t="s">
        <v>149</v>
      </c>
      <c r="O229" t="s">
        <v>149</v>
      </c>
      <c r="P229" t="s">
        <v>149</v>
      </c>
      <c r="Q229" t="s">
        <v>149</v>
      </c>
      <c r="R229" t="s">
        <v>149</v>
      </c>
      <c r="S229" t="s">
        <v>149</v>
      </c>
      <c r="T229" t="s">
        <v>149</v>
      </c>
      <c r="U229">
        <v>14</v>
      </c>
      <c r="V229">
        <v>1</v>
      </c>
      <c r="W229" t="s">
        <v>149</v>
      </c>
      <c r="X229" t="s">
        <v>149</v>
      </c>
      <c r="Y229" t="s">
        <v>149</v>
      </c>
      <c r="Z229" t="s">
        <v>149</v>
      </c>
      <c r="AA229" t="s">
        <v>149</v>
      </c>
      <c r="AB229" t="s">
        <v>149</v>
      </c>
      <c r="AC229" t="s">
        <v>149</v>
      </c>
      <c r="AD229">
        <v>431.56</v>
      </c>
      <c r="AE229">
        <v>562.82000000000005</v>
      </c>
      <c r="AF229" t="s">
        <v>149</v>
      </c>
      <c r="AG229" t="s">
        <v>149</v>
      </c>
      <c r="AH229" t="s">
        <v>149</v>
      </c>
      <c r="AI229" t="s">
        <v>149</v>
      </c>
      <c r="AJ229" t="s">
        <v>149</v>
      </c>
      <c r="AK229" t="s">
        <v>149</v>
      </c>
      <c r="AL229" t="s">
        <v>149</v>
      </c>
      <c r="AM229">
        <v>0</v>
      </c>
      <c r="AN229">
        <v>0</v>
      </c>
      <c r="AO229" t="s">
        <v>149</v>
      </c>
      <c r="AP229" t="s">
        <v>149</v>
      </c>
      <c r="AQ229" t="s">
        <v>149</v>
      </c>
      <c r="AR229" t="s">
        <v>149</v>
      </c>
      <c r="AS229" t="s">
        <v>149</v>
      </c>
      <c r="AT229" t="s">
        <v>149</v>
      </c>
      <c r="AU229" t="s">
        <v>149</v>
      </c>
      <c r="AV229">
        <v>0</v>
      </c>
      <c r="AW229">
        <v>0</v>
      </c>
      <c r="AX229" t="s">
        <v>149</v>
      </c>
      <c r="AY229" t="s">
        <v>149</v>
      </c>
      <c r="AZ229" t="s">
        <v>149</v>
      </c>
      <c r="BA229" t="s">
        <v>149</v>
      </c>
      <c r="BB229" t="s">
        <v>149</v>
      </c>
      <c r="BC229" t="s">
        <v>149</v>
      </c>
      <c r="BD229" t="s">
        <v>149</v>
      </c>
      <c r="BE229">
        <v>0</v>
      </c>
      <c r="BF229">
        <v>0</v>
      </c>
      <c r="BG229" t="s">
        <v>149</v>
      </c>
      <c r="BH229" t="s">
        <v>149</v>
      </c>
      <c r="BI229" t="s">
        <v>149</v>
      </c>
      <c r="BJ229" t="s">
        <v>149</v>
      </c>
      <c r="BK229" t="s">
        <v>149</v>
      </c>
      <c r="BL229" t="s">
        <v>149</v>
      </c>
      <c r="BM229" t="s">
        <v>149</v>
      </c>
      <c r="BN229">
        <v>0</v>
      </c>
      <c r="BO229">
        <v>0</v>
      </c>
      <c r="BP229" t="s">
        <v>149</v>
      </c>
      <c r="BQ229" t="s">
        <v>149</v>
      </c>
      <c r="BR229" t="s">
        <v>149</v>
      </c>
      <c r="BS229" t="s">
        <v>149</v>
      </c>
      <c r="BT229" t="s">
        <v>149</v>
      </c>
      <c r="BU229" t="s">
        <v>149</v>
      </c>
      <c r="BV229" t="s">
        <v>149</v>
      </c>
      <c r="BW229">
        <v>0</v>
      </c>
      <c r="BX229">
        <v>0</v>
      </c>
      <c r="BY229" t="s">
        <v>149</v>
      </c>
      <c r="BZ229" t="s">
        <v>149</v>
      </c>
      <c r="CA229" t="s">
        <v>149</v>
      </c>
      <c r="CB229" t="s">
        <v>149</v>
      </c>
      <c r="CC229" t="s">
        <v>149</v>
      </c>
      <c r="CD229" t="s">
        <v>149</v>
      </c>
      <c r="CE229" t="s">
        <v>149</v>
      </c>
      <c r="CF229">
        <v>0</v>
      </c>
      <c r="CG229">
        <v>0</v>
      </c>
      <c r="CH229" t="s">
        <v>149</v>
      </c>
      <c r="CI229" t="s">
        <v>149</v>
      </c>
      <c r="CJ229" t="s">
        <v>149</v>
      </c>
      <c r="CK229" t="s">
        <v>149</v>
      </c>
      <c r="CL229" t="s">
        <v>149</v>
      </c>
      <c r="CM229" t="s">
        <v>149</v>
      </c>
      <c r="CN229" t="s">
        <v>149</v>
      </c>
      <c r="CO229">
        <v>0</v>
      </c>
      <c r="CP229">
        <v>0</v>
      </c>
      <c r="CQ229" t="s">
        <v>149</v>
      </c>
      <c r="CR229" t="s">
        <v>151</v>
      </c>
      <c r="CS229" t="s">
        <v>150</v>
      </c>
      <c r="CT229" t="s">
        <v>150</v>
      </c>
      <c r="CU229" t="s">
        <v>149</v>
      </c>
    </row>
    <row r="230" spans="1:99" x14ac:dyDescent="0.3">
      <c r="A230" s="16">
        <v>44439</v>
      </c>
      <c r="B230" t="s">
        <v>10</v>
      </c>
      <c r="C230" t="s">
        <v>30</v>
      </c>
      <c r="D230" t="s">
        <v>151</v>
      </c>
      <c r="E230" t="s">
        <v>26</v>
      </c>
      <c r="F230" t="s">
        <v>149</v>
      </c>
      <c r="G230" t="s">
        <v>149</v>
      </c>
      <c r="H230" t="s">
        <v>149</v>
      </c>
      <c r="I230" t="s">
        <v>149</v>
      </c>
      <c r="J230" t="s">
        <v>149</v>
      </c>
      <c r="K230" t="s">
        <v>149</v>
      </c>
      <c r="L230">
        <v>214</v>
      </c>
      <c r="M230">
        <v>0</v>
      </c>
      <c r="N230" t="s">
        <v>149</v>
      </c>
      <c r="O230" t="s">
        <v>149</v>
      </c>
      <c r="P230" t="s">
        <v>149</v>
      </c>
      <c r="Q230" t="s">
        <v>149</v>
      </c>
      <c r="R230" t="s">
        <v>149</v>
      </c>
      <c r="S230" t="s">
        <v>149</v>
      </c>
      <c r="T230" t="s">
        <v>149</v>
      </c>
      <c r="U230">
        <v>34</v>
      </c>
      <c r="V230">
        <v>0</v>
      </c>
      <c r="W230" t="s">
        <v>149</v>
      </c>
      <c r="X230" t="s">
        <v>149</v>
      </c>
      <c r="Y230" t="s">
        <v>149</v>
      </c>
      <c r="Z230" t="s">
        <v>149</v>
      </c>
      <c r="AA230" t="s">
        <v>149</v>
      </c>
      <c r="AB230" t="s">
        <v>149</v>
      </c>
      <c r="AC230" t="s">
        <v>149</v>
      </c>
      <c r="AD230">
        <v>13834.4</v>
      </c>
      <c r="AE230">
        <v>0</v>
      </c>
      <c r="AF230" t="s">
        <v>149</v>
      </c>
      <c r="AG230" t="s">
        <v>149</v>
      </c>
      <c r="AH230" t="s">
        <v>149</v>
      </c>
      <c r="AI230" t="s">
        <v>149</v>
      </c>
      <c r="AJ230" t="s">
        <v>149</v>
      </c>
      <c r="AK230" t="s">
        <v>149</v>
      </c>
      <c r="AL230" t="s">
        <v>149</v>
      </c>
      <c r="AM230">
        <v>0</v>
      </c>
      <c r="AN230">
        <v>0</v>
      </c>
      <c r="AO230" t="s">
        <v>149</v>
      </c>
      <c r="AP230" t="s">
        <v>149</v>
      </c>
      <c r="AQ230" t="s">
        <v>149</v>
      </c>
      <c r="AR230" t="s">
        <v>149</v>
      </c>
      <c r="AS230" t="s">
        <v>149</v>
      </c>
      <c r="AT230" t="s">
        <v>149</v>
      </c>
      <c r="AU230" t="s">
        <v>149</v>
      </c>
      <c r="AV230">
        <v>0</v>
      </c>
      <c r="AW230">
        <v>0</v>
      </c>
      <c r="AX230" t="s">
        <v>149</v>
      </c>
      <c r="AY230" t="s">
        <v>149</v>
      </c>
      <c r="AZ230" t="s">
        <v>149</v>
      </c>
      <c r="BA230" t="s">
        <v>149</v>
      </c>
      <c r="BB230" t="s">
        <v>149</v>
      </c>
      <c r="BC230" t="s">
        <v>149</v>
      </c>
      <c r="BD230" t="s">
        <v>149</v>
      </c>
      <c r="BE230">
        <v>0</v>
      </c>
      <c r="BF230">
        <v>0</v>
      </c>
      <c r="BG230" t="s">
        <v>149</v>
      </c>
      <c r="BH230" t="s">
        <v>149</v>
      </c>
      <c r="BI230" t="s">
        <v>149</v>
      </c>
      <c r="BJ230" t="s">
        <v>149</v>
      </c>
      <c r="BK230" t="s">
        <v>149</v>
      </c>
      <c r="BL230" t="s">
        <v>149</v>
      </c>
      <c r="BM230" t="s">
        <v>149</v>
      </c>
      <c r="BN230">
        <v>0</v>
      </c>
      <c r="BO230">
        <v>0</v>
      </c>
      <c r="BP230" t="s">
        <v>149</v>
      </c>
      <c r="BQ230" t="s">
        <v>149</v>
      </c>
      <c r="BR230" t="s">
        <v>149</v>
      </c>
      <c r="BS230" t="s">
        <v>149</v>
      </c>
      <c r="BT230" t="s">
        <v>149</v>
      </c>
      <c r="BU230" t="s">
        <v>149</v>
      </c>
      <c r="BV230" t="s">
        <v>149</v>
      </c>
      <c r="BW230">
        <v>0</v>
      </c>
      <c r="BX230">
        <v>0</v>
      </c>
      <c r="BY230" t="s">
        <v>149</v>
      </c>
      <c r="BZ230" t="s">
        <v>149</v>
      </c>
      <c r="CA230" t="s">
        <v>149</v>
      </c>
      <c r="CB230" t="s">
        <v>149</v>
      </c>
      <c r="CC230" t="s">
        <v>149</v>
      </c>
      <c r="CD230" t="s">
        <v>149</v>
      </c>
      <c r="CE230" t="s">
        <v>149</v>
      </c>
      <c r="CF230">
        <v>0</v>
      </c>
      <c r="CG230">
        <v>0</v>
      </c>
      <c r="CH230" t="s">
        <v>149</v>
      </c>
      <c r="CI230" t="s">
        <v>149</v>
      </c>
      <c r="CJ230" t="s">
        <v>149</v>
      </c>
      <c r="CK230" t="s">
        <v>149</v>
      </c>
      <c r="CL230" t="s">
        <v>149</v>
      </c>
      <c r="CM230" t="s">
        <v>149</v>
      </c>
      <c r="CN230" t="s">
        <v>149</v>
      </c>
      <c r="CO230">
        <v>0</v>
      </c>
      <c r="CP230">
        <v>0</v>
      </c>
      <c r="CQ230" t="s">
        <v>149</v>
      </c>
      <c r="CR230" t="s">
        <v>151</v>
      </c>
      <c r="CS230" t="s">
        <v>150</v>
      </c>
      <c r="CT230" t="s">
        <v>150</v>
      </c>
      <c r="CU230" t="s">
        <v>149</v>
      </c>
    </row>
    <row r="231" spans="1:99" x14ac:dyDescent="0.3">
      <c r="A231" s="16">
        <v>44439</v>
      </c>
      <c r="B231" t="s">
        <v>10</v>
      </c>
      <c r="C231" t="s">
        <v>32</v>
      </c>
      <c r="D231" t="s">
        <v>151</v>
      </c>
      <c r="E231" t="s">
        <v>26</v>
      </c>
      <c r="F231" t="s">
        <v>149</v>
      </c>
      <c r="G231" t="s">
        <v>149</v>
      </c>
      <c r="H231" t="s">
        <v>149</v>
      </c>
      <c r="I231" t="s">
        <v>149</v>
      </c>
      <c r="J231" t="s">
        <v>149</v>
      </c>
      <c r="K231" t="s">
        <v>149</v>
      </c>
      <c r="L231">
        <v>38</v>
      </c>
      <c r="M231">
        <v>0</v>
      </c>
      <c r="N231" t="s">
        <v>149</v>
      </c>
      <c r="O231" t="s">
        <v>149</v>
      </c>
      <c r="P231" t="s">
        <v>149</v>
      </c>
      <c r="Q231" t="s">
        <v>149</v>
      </c>
      <c r="R231" t="s">
        <v>149</v>
      </c>
      <c r="S231" t="s">
        <v>149</v>
      </c>
      <c r="T231" t="s">
        <v>149</v>
      </c>
      <c r="U231">
        <v>2</v>
      </c>
      <c r="V231">
        <v>0</v>
      </c>
      <c r="W231" t="s">
        <v>149</v>
      </c>
      <c r="X231" t="s">
        <v>149</v>
      </c>
      <c r="Y231" t="s">
        <v>149</v>
      </c>
      <c r="Z231" t="s">
        <v>149</v>
      </c>
      <c r="AA231" t="s">
        <v>149</v>
      </c>
      <c r="AB231" t="s">
        <v>149</v>
      </c>
      <c r="AC231" t="s">
        <v>149</v>
      </c>
      <c r="AD231">
        <v>726.3</v>
      </c>
      <c r="AE231">
        <v>0</v>
      </c>
      <c r="AF231" t="s">
        <v>149</v>
      </c>
      <c r="AG231" t="s">
        <v>149</v>
      </c>
      <c r="AH231" t="s">
        <v>149</v>
      </c>
      <c r="AI231" t="s">
        <v>149</v>
      </c>
      <c r="AJ231" t="s">
        <v>149</v>
      </c>
      <c r="AK231" t="s">
        <v>149</v>
      </c>
      <c r="AL231" t="s">
        <v>149</v>
      </c>
      <c r="AM231">
        <v>0</v>
      </c>
      <c r="AN231">
        <v>0</v>
      </c>
      <c r="AO231" t="s">
        <v>149</v>
      </c>
      <c r="AP231" t="s">
        <v>149</v>
      </c>
      <c r="AQ231" t="s">
        <v>149</v>
      </c>
      <c r="AR231" t="s">
        <v>149</v>
      </c>
      <c r="AS231" t="s">
        <v>149</v>
      </c>
      <c r="AT231" t="s">
        <v>149</v>
      </c>
      <c r="AU231" t="s">
        <v>149</v>
      </c>
      <c r="AV231">
        <v>0</v>
      </c>
      <c r="AW231">
        <v>0</v>
      </c>
      <c r="AX231" t="s">
        <v>149</v>
      </c>
      <c r="AY231" t="s">
        <v>149</v>
      </c>
      <c r="AZ231" t="s">
        <v>149</v>
      </c>
      <c r="BA231" t="s">
        <v>149</v>
      </c>
      <c r="BB231" t="s">
        <v>149</v>
      </c>
      <c r="BC231" t="s">
        <v>149</v>
      </c>
      <c r="BD231" t="s">
        <v>149</v>
      </c>
      <c r="BE231">
        <v>0</v>
      </c>
      <c r="BF231">
        <v>0</v>
      </c>
      <c r="BG231" t="s">
        <v>149</v>
      </c>
      <c r="BH231" t="s">
        <v>149</v>
      </c>
      <c r="BI231" t="s">
        <v>149</v>
      </c>
      <c r="BJ231" t="s">
        <v>149</v>
      </c>
      <c r="BK231" t="s">
        <v>149</v>
      </c>
      <c r="BL231" t="s">
        <v>149</v>
      </c>
      <c r="BM231" t="s">
        <v>149</v>
      </c>
      <c r="BN231">
        <v>0</v>
      </c>
      <c r="BO231">
        <v>0</v>
      </c>
      <c r="BP231" t="s">
        <v>149</v>
      </c>
      <c r="BQ231" t="s">
        <v>149</v>
      </c>
      <c r="BR231" t="s">
        <v>149</v>
      </c>
      <c r="BS231" t="s">
        <v>149</v>
      </c>
      <c r="BT231" t="s">
        <v>149</v>
      </c>
      <c r="BU231" t="s">
        <v>149</v>
      </c>
      <c r="BV231" t="s">
        <v>149</v>
      </c>
      <c r="BW231">
        <v>0</v>
      </c>
      <c r="BX231">
        <v>0</v>
      </c>
      <c r="BY231" t="s">
        <v>149</v>
      </c>
      <c r="BZ231" t="s">
        <v>149</v>
      </c>
      <c r="CA231" t="s">
        <v>149</v>
      </c>
      <c r="CB231" t="s">
        <v>149</v>
      </c>
      <c r="CC231" t="s">
        <v>149</v>
      </c>
      <c r="CD231" t="s">
        <v>149</v>
      </c>
      <c r="CE231" t="s">
        <v>149</v>
      </c>
      <c r="CF231">
        <v>0</v>
      </c>
      <c r="CG231">
        <v>0</v>
      </c>
      <c r="CH231" t="s">
        <v>149</v>
      </c>
      <c r="CI231" t="s">
        <v>149</v>
      </c>
      <c r="CJ231" t="s">
        <v>149</v>
      </c>
      <c r="CK231" t="s">
        <v>149</v>
      </c>
      <c r="CL231" t="s">
        <v>149</v>
      </c>
      <c r="CM231" t="s">
        <v>149</v>
      </c>
      <c r="CN231" t="s">
        <v>149</v>
      </c>
      <c r="CO231">
        <v>0</v>
      </c>
      <c r="CP231">
        <v>0</v>
      </c>
      <c r="CQ231" t="s">
        <v>149</v>
      </c>
      <c r="CR231" t="s">
        <v>151</v>
      </c>
      <c r="CS231" t="s">
        <v>150</v>
      </c>
      <c r="CT231" t="s">
        <v>150</v>
      </c>
      <c r="CU231" t="s">
        <v>149</v>
      </c>
    </row>
    <row r="232" spans="1:99" x14ac:dyDescent="0.3">
      <c r="A232" s="16">
        <v>44439</v>
      </c>
      <c r="B232" t="s">
        <v>10</v>
      </c>
      <c r="C232" t="s">
        <v>29</v>
      </c>
      <c r="D232" t="s">
        <v>151</v>
      </c>
      <c r="E232" t="s">
        <v>26</v>
      </c>
      <c r="F232" t="s">
        <v>149</v>
      </c>
      <c r="G232" t="s">
        <v>149</v>
      </c>
      <c r="H232" t="s">
        <v>149</v>
      </c>
      <c r="I232" t="s">
        <v>149</v>
      </c>
      <c r="J232" t="s">
        <v>149</v>
      </c>
      <c r="K232" t="s">
        <v>149</v>
      </c>
      <c r="L232">
        <v>183</v>
      </c>
      <c r="M232">
        <v>0</v>
      </c>
      <c r="N232" t="s">
        <v>149</v>
      </c>
      <c r="O232" t="s">
        <v>149</v>
      </c>
      <c r="P232" t="s">
        <v>149</v>
      </c>
      <c r="Q232" t="s">
        <v>149</v>
      </c>
      <c r="R232" t="s">
        <v>149</v>
      </c>
      <c r="S232" t="s">
        <v>149</v>
      </c>
      <c r="T232" t="s">
        <v>149</v>
      </c>
      <c r="U232">
        <v>7</v>
      </c>
      <c r="V232">
        <v>0</v>
      </c>
      <c r="W232" t="s">
        <v>149</v>
      </c>
      <c r="X232" t="s">
        <v>149</v>
      </c>
      <c r="Y232" t="s">
        <v>149</v>
      </c>
      <c r="Z232" t="s">
        <v>149</v>
      </c>
      <c r="AA232" t="s">
        <v>149</v>
      </c>
      <c r="AB232" t="s">
        <v>149</v>
      </c>
      <c r="AC232" t="s">
        <v>149</v>
      </c>
      <c r="AD232">
        <v>3366.6</v>
      </c>
      <c r="AE232">
        <v>0</v>
      </c>
      <c r="AF232" t="s">
        <v>149</v>
      </c>
      <c r="AG232" t="s">
        <v>149</v>
      </c>
      <c r="AH232" t="s">
        <v>149</v>
      </c>
      <c r="AI232" t="s">
        <v>149</v>
      </c>
      <c r="AJ232" t="s">
        <v>149</v>
      </c>
      <c r="AK232" t="s">
        <v>149</v>
      </c>
      <c r="AL232" t="s">
        <v>149</v>
      </c>
      <c r="AM232">
        <v>0</v>
      </c>
      <c r="AN232">
        <v>0</v>
      </c>
      <c r="AO232" t="s">
        <v>149</v>
      </c>
      <c r="AP232" t="s">
        <v>149</v>
      </c>
      <c r="AQ232" t="s">
        <v>149</v>
      </c>
      <c r="AR232" t="s">
        <v>149</v>
      </c>
      <c r="AS232" t="s">
        <v>149</v>
      </c>
      <c r="AT232" t="s">
        <v>149</v>
      </c>
      <c r="AU232" t="s">
        <v>149</v>
      </c>
      <c r="AV232">
        <v>0</v>
      </c>
      <c r="AW232">
        <v>0</v>
      </c>
      <c r="AX232" t="s">
        <v>149</v>
      </c>
      <c r="AY232" t="s">
        <v>149</v>
      </c>
      <c r="AZ232" t="s">
        <v>149</v>
      </c>
      <c r="BA232" t="s">
        <v>149</v>
      </c>
      <c r="BB232" t="s">
        <v>149</v>
      </c>
      <c r="BC232" t="s">
        <v>149</v>
      </c>
      <c r="BD232" t="s">
        <v>149</v>
      </c>
      <c r="BE232">
        <v>0</v>
      </c>
      <c r="BF232">
        <v>0</v>
      </c>
      <c r="BG232" t="s">
        <v>149</v>
      </c>
      <c r="BH232" t="s">
        <v>149</v>
      </c>
      <c r="BI232" t="s">
        <v>149</v>
      </c>
      <c r="BJ232" t="s">
        <v>149</v>
      </c>
      <c r="BK232" t="s">
        <v>149</v>
      </c>
      <c r="BL232" t="s">
        <v>149</v>
      </c>
      <c r="BM232" t="s">
        <v>149</v>
      </c>
      <c r="BN232">
        <v>0</v>
      </c>
      <c r="BO232">
        <v>0</v>
      </c>
      <c r="BP232" t="s">
        <v>149</v>
      </c>
      <c r="BQ232" t="s">
        <v>149</v>
      </c>
      <c r="BR232" t="s">
        <v>149</v>
      </c>
      <c r="BS232" t="s">
        <v>149</v>
      </c>
      <c r="BT232" t="s">
        <v>149</v>
      </c>
      <c r="BU232" t="s">
        <v>149</v>
      </c>
      <c r="BV232" t="s">
        <v>149</v>
      </c>
      <c r="BW232">
        <v>0</v>
      </c>
      <c r="BX232">
        <v>0</v>
      </c>
      <c r="BY232" t="s">
        <v>149</v>
      </c>
      <c r="BZ232" t="s">
        <v>149</v>
      </c>
      <c r="CA232" t="s">
        <v>149</v>
      </c>
      <c r="CB232" t="s">
        <v>149</v>
      </c>
      <c r="CC232" t="s">
        <v>149</v>
      </c>
      <c r="CD232" t="s">
        <v>149</v>
      </c>
      <c r="CE232" t="s">
        <v>149</v>
      </c>
      <c r="CF232">
        <v>0</v>
      </c>
      <c r="CG232">
        <v>0</v>
      </c>
      <c r="CH232" t="s">
        <v>149</v>
      </c>
      <c r="CI232" t="s">
        <v>149</v>
      </c>
      <c r="CJ232" t="s">
        <v>149</v>
      </c>
      <c r="CK232" t="s">
        <v>149</v>
      </c>
      <c r="CL232" t="s">
        <v>149</v>
      </c>
      <c r="CM232" t="s">
        <v>149</v>
      </c>
      <c r="CN232" t="s">
        <v>149</v>
      </c>
      <c r="CO232">
        <v>0</v>
      </c>
      <c r="CP232">
        <v>0</v>
      </c>
      <c r="CQ232" t="s">
        <v>149</v>
      </c>
      <c r="CR232" t="s">
        <v>151</v>
      </c>
      <c r="CS232" t="s">
        <v>150</v>
      </c>
      <c r="CT232" t="s">
        <v>150</v>
      </c>
      <c r="CU232" t="s">
        <v>149</v>
      </c>
    </row>
    <row r="233" spans="1:99" x14ac:dyDescent="0.3">
      <c r="A233" s="16">
        <v>44439</v>
      </c>
      <c r="B233" t="s">
        <v>10</v>
      </c>
      <c r="C233" t="s">
        <v>20</v>
      </c>
      <c r="D233" t="s">
        <v>151</v>
      </c>
      <c r="E233" t="s">
        <v>11</v>
      </c>
      <c r="F233">
        <v>816</v>
      </c>
      <c r="G233">
        <v>74</v>
      </c>
      <c r="H233">
        <v>801</v>
      </c>
      <c r="I233">
        <v>45</v>
      </c>
      <c r="J233" t="s">
        <v>149</v>
      </c>
      <c r="K233" t="s">
        <v>149</v>
      </c>
      <c r="L233" t="s">
        <v>149</v>
      </c>
      <c r="M233" t="s">
        <v>149</v>
      </c>
      <c r="N233" t="s">
        <v>149</v>
      </c>
      <c r="O233">
        <v>20</v>
      </c>
      <c r="P233">
        <v>0</v>
      </c>
      <c r="Q233">
        <v>20</v>
      </c>
      <c r="R233">
        <v>0</v>
      </c>
      <c r="S233" t="s">
        <v>149</v>
      </c>
      <c r="T233" t="s">
        <v>149</v>
      </c>
      <c r="U233" t="s">
        <v>149</v>
      </c>
      <c r="V233" t="s">
        <v>149</v>
      </c>
      <c r="W233" t="s">
        <v>149</v>
      </c>
      <c r="X233">
        <v>2401</v>
      </c>
      <c r="Y233">
        <v>0</v>
      </c>
      <c r="Z233">
        <v>0</v>
      </c>
      <c r="AA233">
        <v>0</v>
      </c>
      <c r="AB233" t="s">
        <v>149</v>
      </c>
      <c r="AC233" t="s">
        <v>149</v>
      </c>
      <c r="AD233" t="s">
        <v>149</v>
      </c>
      <c r="AE233" t="s">
        <v>149</v>
      </c>
      <c r="AF233" t="s">
        <v>149</v>
      </c>
      <c r="AG233">
        <v>1</v>
      </c>
      <c r="AH233">
        <v>0</v>
      </c>
      <c r="AI233">
        <v>1</v>
      </c>
      <c r="AJ233">
        <v>0</v>
      </c>
      <c r="AK233" t="s">
        <v>149</v>
      </c>
      <c r="AL233" t="s">
        <v>149</v>
      </c>
      <c r="AM233" t="s">
        <v>149</v>
      </c>
      <c r="AN233" t="s">
        <v>149</v>
      </c>
      <c r="AO233" t="s">
        <v>149</v>
      </c>
      <c r="AP233">
        <v>1</v>
      </c>
      <c r="AQ233">
        <v>0</v>
      </c>
      <c r="AR233">
        <v>1</v>
      </c>
      <c r="AS233">
        <v>0</v>
      </c>
      <c r="AT233" t="s">
        <v>149</v>
      </c>
      <c r="AU233" t="s">
        <v>149</v>
      </c>
      <c r="AV233" t="s">
        <v>149</v>
      </c>
      <c r="AW233" t="s">
        <v>149</v>
      </c>
      <c r="AX233" t="s">
        <v>149</v>
      </c>
      <c r="AY233">
        <v>454</v>
      </c>
      <c r="AZ233">
        <v>0</v>
      </c>
      <c r="BA233">
        <v>454</v>
      </c>
      <c r="BB233">
        <v>0</v>
      </c>
      <c r="BC233" t="s">
        <v>149</v>
      </c>
      <c r="BD233" t="s">
        <v>149</v>
      </c>
      <c r="BE233" t="s">
        <v>149</v>
      </c>
      <c r="BF233" t="s">
        <v>149</v>
      </c>
      <c r="BG233" t="s">
        <v>149</v>
      </c>
      <c r="BH233">
        <v>0</v>
      </c>
      <c r="BI233">
        <v>0</v>
      </c>
      <c r="BJ233">
        <v>0</v>
      </c>
      <c r="BK233">
        <v>0</v>
      </c>
      <c r="BL233" t="s">
        <v>149</v>
      </c>
      <c r="BM233" t="s">
        <v>149</v>
      </c>
      <c r="BN233" t="s">
        <v>149</v>
      </c>
      <c r="BO233" t="s">
        <v>149</v>
      </c>
      <c r="BP233" t="s">
        <v>149</v>
      </c>
      <c r="BQ233">
        <v>0</v>
      </c>
      <c r="BR233">
        <v>0</v>
      </c>
      <c r="BS233">
        <v>0</v>
      </c>
      <c r="BT233">
        <v>0</v>
      </c>
      <c r="BU233" t="s">
        <v>149</v>
      </c>
      <c r="BV233" t="s">
        <v>149</v>
      </c>
      <c r="BW233" t="s">
        <v>149</v>
      </c>
      <c r="BX233" t="s">
        <v>149</v>
      </c>
      <c r="BY233" t="s">
        <v>149</v>
      </c>
      <c r="BZ233">
        <v>0</v>
      </c>
      <c r="CA233">
        <v>0</v>
      </c>
      <c r="CB233">
        <v>0</v>
      </c>
      <c r="CC233">
        <v>0</v>
      </c>
      <c r="CD233" t="s">
        <v>149</v>
      </c>
      <c r="CE233" t="s">
        <v>149</v>
      </c>
      <c r="CF233" t="s">
        <v>149</v>
      </c>
      <c r="CG233" t="s">
        <v>149</v>
      </c>
      <c r="CH233" t="s">
        <v>149</v>
      </c>
      <c r="CI233">
        <v>0</v>
      </c>
      <c r="CJ233">
        <v>0</v>
      </c>
      <c r="CK233">
        <v>0</v>
      </c>
      <c r="CL233">
        <v>0</v>
      </c>
      <c r="CM233" t="s">
        <v>149</v>
      </c>
      <c r="CN233" t="s">
        <v>149</v>
      </c>
      <c r="CO233" t="s">
        <v>149</v>
      </c>
      <c r="CP233" t="s">
        <v>149</v>
      </c>
      <c r="CQ233" t="s">
        <v>149</v>
      </c>
      <c r="CR233" t="s">
        <v>151</v>
      </c>
      <c r="CS233" t="s">
        <v>151</v>
      </c>
      <c r="CT233" t="s">
        <v>151</v>
      </c>
      <c r="CU233" t="s">
        <v>149</v>
      </c>
    </row>
    <row r="234" spans="1:99" x14ac:dyDescent="0.3">
      <c r="A234" s="16">
        <v>44439</v>
      </c>
      <c r="B234" t="s">
        <v>10</v>
      </c>
      <c r="C234" t="s">
        <v>188</v>
      </c>
      <c r="D234" t="s">
        <v>151</v>
      </c>
      <c r="E234" t="s">
        <v>11</v>
      </c>
      <c r="F234">
        <v>1402</v>
      </c>
      <c r="G234">
        <v>5</v>
      </c>
      <c r="H234">
        <v>1526</v>
      </c>
      <c r="I234">
        <v>5</v>
      </c>
      <c r="J234" t="s">
        <v>149</v>
      </c>
      <c r="K234" t="s">
        <v>149</v>
      </c>
      <c r="L234" t="s">
        <v>149</v>
      </c>
      <c r="M234" t="s">
        <v>149</v>
      </c>
      <c r="N234" t="s">
        <v>149</v>
      </c>
      <c r="O234">
        <v>561</v>
      </c>
      <c r="P234">
        <v>2</v>
      </c>
      <c r="Q234">
        <v>599</v>
      </c>
      <c r="R234">
        <v>2</v>
      </c>
      <c r="S234" t="s">
        <v>149</v>
      </c>
      <c r="T234" t="s">
        <v>149</v>
      </c>
      <c r="U234" t="s">
        <v>149</v>
      </c>
      <c r="V234" t="s">
        <v>149</v>
      </c>
      <c r="W234" t="s">
        <v>149</v>
      </c>
      <c r="X234">
        <v>77</v>
      </c>
      <c r="Y234">
        <v>2</v>
      </c>
      <c r="Z234">
        <v>97</v>
      </c>
      <c r="AA234">
        <v>2</v>
      </c>
      <c r="AB234" t="s">
        <v>149</v>
      </c>
      <c r="AC234" t="s">
        <v>149</v>
      </c>
      <c r="AD234" t="s">
        <v>149</v>
      </c>
      <c r="AE234" t="s">
        <v>149</v>
      </c>
      <c r="AF234" t="s">
        <v>149</v>
      </c>
      <c r="AG234">
        <v>5</v>
      </c>
      <c r="AH234">
        <v>0</v>
      </c>
      <c r="AI234">
        <v>5</v>
      </c>
      <c r="AJ234">
        <v>0</v>
      </c>
      <c r="AK234" t="s">
        <v>149</v>
      </c>
      <c r="AL234" t="s">
        <v>149</v>
      </c>
      <c r="AM234" t="s">
        <v>149</v>
      </c>
      <c r="AN234" t="s">
        <v>149</v>
      </c>
      <c r="AO234" t="s">
        <v>149</v>
      </c>
      <c r="AP234">
        <v>5</v>
      </c>
      <c r="AQ234">
        <v>0</v>
      </c>
      <c r="AR234">
        <v>5</v>
      </c>
      <c r="AS234">
        <v>0</v>
      </c>
      <c r="AT234" t="s">
        <v>149</v>
      </c>
      <c r="AU234" t="s">
        <v>149</v>
      </c>
      <c r="AV234" t="s">
        <v>149</v>
      </c>
      <c r="AW234" t="s">
        <v>149</v>
      </c>
      <c r="AX234" t="s">
        <v>149</v>
      </c>
      <c r="AY234">
        <v>572.82000000000005</v>
      </c>
      <c r="AZ234">
        <v>0</v>
      </c>
      <c r="BA234">
        <v>572.82000000000005</v>
      </c>
      <c r="BB234">
        <v>0</v>
      </c>
      <c r="BC234" t="s">
        <v>149</v>
      </c>
      <c r="BD234" t="s">
        <v>149</v>
      </c>
      <c r="BE234" t="s">
        <v>149</v>
      </c>
      <c r="BF234" t="s">
        <v>149</v>
      </c>
      <c r="BG234" t="s">
        <v>149</v>
      </c>
      <c r="BH234">
        <v>65</v>
      </c>
      <c r="BI234">
        <v>0</v>
      </c>
      <c r="BJ234">
        <v>65</v>
      </c>
      <c r="BK234">
        <v>0</v>
      </c>
      <c r="BL234" t="s">
        <v>149</v>
      </c>
      <c r="BM234" t="s">
        <v>149</v>
      </c>
      <c r="BN234" t="s">
        <v>149</v>
      </c>
      <c r="BO234" t="s">
        <v>149</v>
      </c>
      <c r="BP234" t="s">
        <v>149</v>
      </c>
      <c r="BQ234">
        <v>39</v>
      </c>
      <c r="BR234">
        <v>0</v>
      </c>
      <c r="BS234">
        <v>39</v>
      </c>
      <c r="BT234">
        <v>0</v>
      </c>
      <c r="BU234" t="s">
        <v>149</v>
      </c>
      <c r="BV234" t="s">
        <v>149</v>
      </c>
      <c r="BW234" t="s">
        <v>149</v>
      </c>
      <c r="BX234" t="s">
        <v>149</v>
      </c>
      <c r="BY234" t="s">
        <v>149</v>
      </c>
      <c r="BZ234">
        <v>11</v>
      </c>
      <c r="CA234">
        <v>0</v>
      </c>
      <c r="CB234">
        <v>11</v>
      </c>
      <c r="CC234">
        <v>0</v>
      </c>
      <c r="CD234" t="s">
        <v>149</v>
      </c>
      <c r="CE234" t="s">
        <v>149</v>
      </c>
      <c r="CF234" t="s">
        <v>149</v>
      </c>
      <c r="CG234" t="s">
        <v>149</v>
      </c>
      <c r="CH234" t="s">
        <v>149</v>
      </c>
      <c r="CI234">
        <v>4</v>
      </c>
      <c r="CJ234">
        <v>0</v>
      </c>
      <c r="CK234">
        <v>4</v>
      </c>
      <c r="CL234">
        <v>0</v>
      </c>
      <c r="CM234" t="s">
        <v>149</v>
      </c>
      <c r="CN234" t="s">
        <v>149</v>
      </c>
      <c r="CO234" t="s">
        <v>149</v>
      </c>
      <c r="CP234" t="s">
        <v>149</v>
      </c>
      <c r="CQ234" t="s">
        <v>149</v>
      </c>
      <c r="CR234" t="s">
        <v>151</v>
      </c>
      <c r="CS234" t="s">
        <v>151</v>
      </c>
      <c r="CT234" t="s">
        <v>151</v>
      </c>
      <c r="CU234" t="s">
        <v>149</v>
      </c>
    </row>
    <row r="235" spans="1:99" x14ac:dyDescent="0.3">
      <c r="A235" s="16">
        <v>44439</v>
      </c>
      <c r="B235" t="s">
        <v>6</v>
      </c>
      <c r="C235" t="s">
        <v>8</v>
      </c>
      <c r="D235" t="s">
        <v>151</v>
      </c>
      <c r="E235" t="s">
        <v>149</v>
      </c>
      <c r="F235" t="s">
        <v>149</v>
      </c>
      <c r="G235" t="s">
        <v>149</v>
      </c>
      <c r="H235" t="s">
        <v>149</v>
      </c>
      <c r="I235" t="s">
        <v>149</v>
      </c>
      <c r="J235" t="s">
        <v>149</v>
      </c>
      <c r="K235" t="s">
        <v>149</v>
      </c>
      <c r="L235">
        <v>706170</v>
      </c>
      <c r="M235">
        <v>73948</v>
      </c>
      <c r="N235" t="s">
        <v>149</v>
      </c>
      <c r="O235" t="s">
        <v>149</v>
      </c>
      <c r="P235" t="s">
        <v>149</v>
      </c>
      <c r="Q235" t="s">
        <v>149</v>
      </c>
      <c r="R235" t="s">
        <v>149</v>
      </c>
      <c r="S235" t="s">
        <v>149</v>
      </c>
      <c r="T235" t="s">
        <v>149</v>
      </c>
      <c r="U235">
        <v>98160</v>
      </c>
      <c r="V235">
        <v>4445</v>
      </c>
      <c r="W235" t="s">
        <v>149</v>
      </c>
      <c r="X235" t="s">
        <v>149</v>
      </c>
      <c r="Y235" t="s">
        <v>149</v>
      </c>
      <c r="Z235" t="s">
        <v>149</v>
      </c>
      <c r="AA235" t="s">
        <v>149</v>
      </c>
      <c r="AB235" t="s">
        <v>149</v>
      </c>
      <c r="AC235" t="s">
        <v>149</v>
      </c>
      <c r="AD235">
        <v>12937380</v>
      </c>
      <c r="AE235">
        <v>2169238</v>
      </c>
      <c r="AF235" t="s">
        <v>149</v>
      </c>
      <c r="AG235" t="s">
        <v>149</v>
      </c>
      <c r="AH235" t="s">
        <v>149</v>
      </c>
      <c r="AI235" t="s">
        <v>149</v>
      </c>
      <c r="AJ235" t="s">
        <v>149</v>
      </c>
      <c r="AK235" t="s">
        <v>149</v>
      </c>
      <c r="AL235" t="s">
        <v>149</v>
      </c>
      <c r="AM235">
        <v>14360</v>
      </c>
      <c r="AN235">
        <v>172</v>
      </c>
      <c r="AO235" t="s">
        <v>149</v>
      </c>
      <c r="AP235" t="s">
        <v>149</v>
      </c>
      <c r="AQ235" t="s">
        <v>149</v>
      </c>
      <c r="AR235" t="s">
        <v>149</v>
      </c>
      <c r="AS235" t="s">
        <v>149</v>
      </c>
      <c r="AT235" t="s">
        <v>149</v>
      </c>
      <c r="AU235" t="s">
        <v>149</v>
      </c>
      <c r="AV235">
        <v>10479</v>
      </c>
      <c r="AW235">
        <v>130</v>
      </c>
      <c r="AX235" t="s">
        <v>149</v>
      </c>
      <c r="AY235" t="s">
        <v>149</v>
      </c>
      <c r="AZ235" t="s">
        <v>149</v>
      </c>
      <c r="BA235" t="s">
        <v>149</v>
      </c>
      <c r="BB235" t="s">
        <v>149</v>
      </c>
      <c r="BC235" t="s">
        <v>149</v>
      </c>
      <c r="BD235" t="s">
        <v>149</v>
      </c>
      <c r="BE235">
        <v>6198714.9500000002</v>
      </c>
      <c r="BF235">
        <v>393317.73</v>
      </c>
      <c r="BG235" t="s">
        <v>149</v>
      </c>
      <c r="BH235" t="s">
        <v>149</v>
      </c>
      <c r="BI235" t="s">
        <v>149</v>
      </c>
      <c r="BJ235" t="s">
        <v>149</v>
      </c>
      <c r="BK235" t="s">
        <v>149</v>
      </c>
      <c r="BL235" t="s">
        <v>149</v>
      </c>
      <c r="BM235" t="s">
        <v>149</v>
      </c>
      <c r="BN235">
        <v>2978</v>
      </c>
      <c r="BO235">
        <v>105</v>
      </c>
      <c r="BP235" t="s">
        <v>149</v>
      </c>
      <c r="BQ235" t="s">
        <v>149</v>
      </c>
      <c r="BR235" t="s">
        <v>149</v>
      </c>
      <c r="BS235" t="s">
        <v>149</v>
      </c>
      <c r="BT235" t="s">
        <v>149</v>
      </c>
      <c r="BU235" t="s">
        <v>149</v>
      </c>
      <c r="BV235" t="s">
        <v>149</v>
      </c>
      <c r="BW235">
        <v>556</v>
      </c>
      <c r="BX235">
        <v>49</v>
      </c>
      <c r="BY235" t="s">
        <v>149</v>
      </c>
      <c r="BZ235" t="s">
        <v>149</v>
      </c>
      <c r="CA235" t="s">
        <v>149</v>
      </c>
      <c r="CB235" t="s">
        <v>149</v>
      </c>
      <c r="CC235" t="s">
        <v>149</v>
      </c>
      <c r="CD235" t="s">
        <v>149</v>
      </c>
      <c r="CE235" t="s">
        <v>149</v>
      </c>
      <c r="CF235">
        <v>107</v>
      </c>
      <c r="CG235">
        <v>9</v>
      </c>
      <c r="CH235" t="s">
        <v>149</v>
      </c>
      <c r="CI235" t="s">
        <v>149</v>
      </c>
      <c r="CJ235" t="s">
        <v>149</v>
      </c>
      <c r="CK235" t="s">
        <v>149</v>
      </c>
      <c r="CL235" t="s">
        <v>149</v>
      </c>
      <c r="CM235" t="s">
        <v>149</v>
      </c>
      <c r="CN235" t="s">
        <v>149</v>
      </c>
      <c r="CO235">
        <v>6753</v>
      </c>
      <c r="CP235">
        <v>1064</v>
      </c>
      <c r="CQ235" t="s">
        <v>149</v>
      </c>
      <c r="CR235" t="s">
        <v>151</v>
      </c>
      <c r="CS235" t="s">
        <v>151</v>
      </c>
      <c r="CT235" t="s">
        <v>151</v>
      </c>
      <c r="CU235" t="s">
        <v>149</v>
      </c>
    </row>
    <row r="236" spans="1:99" x14ac:dyDescent="0.3">
      <c r="A236" s="16">
        <v>44439</v>
      </c>
      <c r="B236" t="s">
        <v>1</v>
      </c>
      <c r="C236" t="s">
        <v>179</v>
      </c>
      <c r="D236" t="s">
        <v>151</v>
      </c>
      <c r="E236" t="s">
        <v>149</v>
      </c>
      <c r="F236" t="s">
        <v>149</v>
      </c>
      <c r="G236" t="s">
        <v>149</v>
      </c>
      <c r="H236" t="s">
        <v>149</v>
      </c>
      <c r="I236" t="s">
        <v>149</v>
      </c>
      <c r="J236" t="s">
        <v>149</v>
      </c>
      <c r="K236" t="s">
        <v>149</v>
      </c>
      <c r="L236">
        <v>3719</v>
      </c>
      <c r="M236">
        <v>199</v>
      </c>
      <c r="N236" t="s">
        <v>149</v>
      </c>
      <c r="O236" t="s">
        <v>149</v>
      </c>
      <c r="P236" t="s">
        <v>149</v>
      </c>
      <c r="Q236" t="s">
        <v>149</v>
      </c>
      <c r="R236" t="s">
        <v>149</v>
      </c>
      <c r="S236" t="s">
        <v>149</v>
      </c>
      <c r="T236" t="s">
        <v>149</v>
      </c>
      <c r="U236">
        <v>103</v>
      </c>
      <c r="V236">
        <v>15</v>
      </c>
      <c r="W236" t="s">
        <v>149</v>
      </c>
      <c r="X236" t="s">
        <v>149</v>
      </c>
      <c r="Y236" t="s">
        <v>149</v>
      </c>
      <c r="Z236" t="s">
        <v>149</v>
      </c>
      <c r="AA236" t="s">
        <v>149</v>
      </c>
      <c r="AB236" t="s">
        <v>149</v>
      </c>
      <c r="AC236" t="s">
        <v>149</v>
      </c>
      <c r="AD236">
        <v>7900.89</v>
      </c>
      <c r="AE236">
        <v>4241.3999999999996</v>
      </c>
      <c r="AF236" t="s">
        <v>149</v>
      </c>
      <c r="AG236" t="s">
        <v>149</v>
      </c>
      <c r="AH236" t="s">
        <v>149</v>
      </c>
      <c r="AI236" t="s">
        <v>149</v>
      </c>
      <c r="AJ236" t="s">
        <v>149</v>
      </c>
      <c r="AK236" t="s">
        <v>149</v>
      </c>
      <c r="AL236" t="s">
        <v>149</v>
      </c>
      <c r="AM236">
        <v>2</v>
      </c>
      <c r="AN236">
        <v>8</v>
      </c>
      <c r="AO236" t="s">
        <v>149</v>
      </c>
      <c r="AP236" t="s">
        <v>149</v>
      </c>
      <c r="AQ236" t="s">
        <v>149</v>
      </c>
      <c r="AR236" t="s">
        <v>149</v>
      </c>
      <c r="AS236" t="s">
        <v>149</v>
      </c>
      <c r="AT236" t="s">
        <v>149</v>
      </c>
      <c r="AU236" t="s">
        <v>149</v>
      </c>
      <c r="AV236">
        <v>2</v>
      </c>
      <c r="AW236">
        <v>8</v>
      </c>
      <c r="AX236" t="s">
        <v>149</v>
      </c>
      <c r="AY236" t="s">
        <v>149</v>
      </c>
      <c r="AZ236" t="s">
        <v>149</v>
      </c>
      <c r="BA236" t="s">
        <v>149</v>
      </c>
      <c r="BB236" t="s">
        <v>149</v>
      </c>
      <c r="BC236" t="s">
        <v>149</v>
      </c>
      <c r="BD236" t="s">
        <v>149</v>
      </c>
      <c r="BE236">
        <v>265.22000000000003</v>
      </c>
      <c r="BF236">
        <v>1992.07</v>
      </c>
      <c r="BG236" t="s">
        <v>149</v>
      </c>
      <c r="BH236" t="s">
        <v>149</v>
      </c>
      <c r="BI236" t="s">
        <v>149</v>
      </c>
      <c r="BJ236" t="s">
        <v>149</v>
      </c>
      <c r="BK236" t="s">
        <v>149</v>
      </c>
      <c r="BL236" t="s">
        <v>149</v>
      </c>
      <c r="BM236" t="s">
        <v>149</v>
      </c>
      <c r="BN236">
        <v>13</v>
      </c>
      <c r="BO236">
        <v>0</v>
      </c>
      <c r="BP236" t="s">
        <v>149</v>
      </c>
      <c r="BQ236" t="s">
        <v>149</v>
      </c>
      <c r="BR236" t="s">
        <v>149</v>
      </c>
      <c r="BS236" t="s">
        <v>149</v>
      </c>
      <c r="BT236" t="s">
        <v>149</v>
      </c>
      <c r="BU236" t="s">
        <v>149</v>
      </c>
      <c r="BV236" t="s">
        <v>149</v>
      </c>
      <c r="BW236">
        <v>13</v>
      </c>
      <c r="BX236">
        <v>0</v>
      </c>
      <c r="BY236" t="s">
        <v>149</v>
      </c>
      <c r="BZ236" t="s">
        <v>149</v>
      </c>
      <c r="CA236" t="s">
        <v>149</v>
      </c>
      <c r="CB236" t="s">
        <v>149</v>
      </c>
      <c r="CC236" t="s">
        <v>149</v>
      </c>
      <c r="CD236" t="s">
        <v>149</v>
      </c>
      <c r="CE236" t="s">
        <v>149</v>
      </c>
      <c r="CF236">
        <v>13</v>
      </c>
      <c r="CG236">
        <v>0</v>
      </c>
      <c r="CH236" t="s">
        <v>149</v>
      </c>
      <c r="CI236" t="s">
        <v>149</v>
      </c>
      <c r="CJ236" t="s">
        <v>149</v>
      </c>
      <c r="CK236" t="s">
        <v>149</v>
      </c>
      <c r="CL236" t="s">
        <v>149</v>
      </c>
      <c r="CM236" t="s">
        <v>149</v>
      </c>
      <c r="CN236" t="s">
        <v>149</v>
      </c>
      <c r="CO236">
        <v>0</v>
      </c>
      <c r="CP236">
        <v>0</v>
      </c>
      <c r="CQ236" t="s">
        <v>149</v>
      </c>
      <c r="CR236" t="s">
        <v>151</v>
      </c>
      <c r="CS236" t="s">
        <v>151</v>
      </c>
      <c r="CT236" t="s">
        <v>151</v>
      </c>
      <c r="CU236" t="s">
        <v>149</v>
      </c>
    </row>
    <row r="237" spans="1:99" x14ac:dyDescent="0.3">
      <c r="A237" s="16">
        <v>44439</v>
      </c>
      <c r="B237" t="s">
        <v>10</v>
      </c>
      <c r="C237" t="s">
        <v>16</v>
      </c>
      <c r="D237" t="s">
        <v>151</v>
      </c>
      <c r="E237" t="s">
        <v>11</v>
      </c>
      <c r="F237">
        <v>596</v>
      </c>
      <c r="G237">
        <v>0</v>
      </c>
      <c r="H237">
        <v>313</v>
      </c>
      <c r="I237">
        <v>2</v>
      </c>
      <c r="J237" t="s">
        <v>149</v>
      </c>
      <c r="K237" t="s">
        <v>149</v>
      </c>
      <c r="L237" t="s">
        <v>149</v>
      </c>
      <c r="M237" t="s">
        <v>149</v>
      </c>
      <c r="N237" t="s">
        <v>149</v>
      </c>
      <c r="O237">
        <v>10</v>
      </c>
      <c r="P237">
        <v>0</v>
      </c>
      <c r="Q237">
        <v>4</v>
      </c>
      <c r="R237">
        <v>0</v>
      </c>
      <c r="S237" t="s">
        <v>149</v>
      </c>
      <c r="T237" t="s">
        <v>149</v>
      </c>
      <c r="U237" t="s">
        <v>149</v>
      </c>
      <c r="V237" t="s">
        <v>149</v>
      </c>
      <c r="W237" t="s">
        <v>149</v>
      </c>
      <c r="X237">
        <v>598.74</v>
      </c>
      <c r="Y237">
        <v>0</v>
      </c>
      <c r="Z237">
        <v>215.98</v>
      </c>
      <c r="AA237">
        <v>0</v>
      </c>
      <c r="AB237" t="s">
        <v>149</v>
      </c>
      <c r="AC237" t="s">
        <v>149</v>
      </c>
      <c r="AD237" t="s">
        <v>149</v>
      </c>
      <c r="AE237" t="s">
        <v>149</v>
      </c>
      <c r="AF237" t="s">
        <v>149</v>
      </c>
      <c r="AG237">
        <v>0</v>
      </c>
      <c r="AH237">
        <v>0</v>
      </c>
      <c r="AI237">
        <v>0</v>
      </c>
      <c r="AJ237">
        <v>0</v>
      </c>
      <c r="AK237" t="s">
        <v>149</v>
      </c>
      <c r="AL237" t="s">
        <v>149</v>
      </c>
      <c r="AM237" t="s">
        <v>149</v>
      </c>
      <c r="AN237" t="s">
        <v>149</v>
      </c>
      <c r="AO237" t="s">
        <v>149</v>
      </c>
      <c r="AP237">
        <v>0</v>
      </c>
      <c r="AQ237">
        <v>0</v>
      </c>
      <c r="AR237">
        <v>0</v>
      </c>
      <c r="AS237">
        <v>0</v>
      </c>
      <c r="AT237" t="s">
        <v>149</v>
      </c>
      <c r="AU237" t="s">
        <v>149</v>
      </c>
      <c r="AV237" t="s">
        <v>149</v>
      </c>
      <c r="AW237" t="s">
        <v>149</v>
      </c>
      <c r="AX237" t="s">
        <v>149</v>
      </c>
      <c r="AY237">
        <v>0</v>
      </c>
      <c r="AZ237">
        <v>0</v>
      </c>
      <c r="BA237">
        <v>0</v>
      </c>
      <c r="BB237">
        <v>0</v>
      </c>
      <c r="BC237" t="s">
        <v>149</v>
      </c>
      <c r="BD237" t="s">
        <v>149</v>
      </c>
      <c r="BE237" t="s">
        <v>149</v>
      </c>
      <c r="BF237" t="s">
        <v>149</v>
      </c>
      <c r="BG237" t="s">
        <v>149</v>
      </c>
      <c r="BH237">
        <v>2</v>
      </c>
      <c r="BI237">
        <v>0</v>
      </c>
      <c r="BJ237">
        <v>2</v>
      </c>
      <c r="BK237">
        <v>0</v>
      </c>
      <c r="BL237" t="s">
        <v>149</v>
      </c>
      <c r="BM237" t="s">
        <v>149</v>
      </c>
      <c r="BN237" t="s">
        <v>149</v>
      </c>
      <c r="BO237" t="s">
        <v>149</v>
      </c>
      <c r="BP237" t="s">
        <v>149</v>
      </c>
      <c r="BQ237">
        <v>2</v>
      </c>
      <c r="BR237">
        <v>0</v>
      </c>
      <c r="BS237">
        <v>2</v>
      </c>
      <c r="BT237">
        <v>0</v>
      </c>
      <c r="BU237" t="s">
        <v>149</v>
      </c>
      <c r="BV237" t="s">
        <v>149</v>
      </c>
      <c r="BW237" t="s">
        <v>149</v>
      </c>
      <c r="BX237" t="s">
        <v>149</v>
      </c>
      <c r="BY237" t="s">
        <v>149</v>
      </c>
      <c r="BZ237">
        <v>2</v>
      </c>
      <c r="CA237">
        <v>0</v>
      </c>
      <c r="CB237">
        <v>2</v>
      </c>
      <c r="CC237">
        <v>0</v>
      </c>
      <c r="CD237" t="s">
        <v>149</v>
      </c>
      <c r="CE237" t="s">
        <v>149</v>
      </c>
      <c r="CF237" t="s">
        <v>149</v>
      </c>
      <c r="CG237" t="s">
        <v>149</v>
      </c>
      <c r="CH237" t="s">
        <v>149</v>
      </c>
      <c r="CI237">
        <v>0</v>
      </c>
      <c r="CJ237">
        <v>0</v>
      </c>
      <c r="CK237">
        <v>0</v>
      </c>
      <c r="CL237">
        <v>0</v>
      </c>
      <c r="CM237" t="s">
        <v>149</v>
      </c>
      <c r="CN237" t="s">
        <v>149</v>
      </c>
      <c r="CO237" t="s">
        <v>149</v>
      </c>
      <c r="CP237" t="s">
        <v>149</v>
      </c>
      <c r="CQ237" t="s">
        <v>149</v>
      </c>
      <c r="CR237" t="s">
        <v>151</v>
      </c>
      <c r="CS237" t="s">
        <v>151</v>
      </c>
      <c r="CT237" t="s">
        <v>151</v>
      </c>
      <c r="CU237" t="s">
        <v>149</v>
      </c>
    </row>
    <row r="238" spans="1:99" x14ac:dyDescent="0.3">
      <c r="A238" s="16">
        <v>44408</v>
      </c>
      <c r="B238" t="s">
        <v>10</v>
      </c>
      <c r="C238" t="s">
        <v>16</v>
      </c>
      <c r="D238" t="s">
        <v>151</v>
      </c>
      <c r="E238" t="s">
        <v>11</v>
      </c>
      <c r="F238">
        <v>596</v>
      </c>
      <c r="G238">
        <v>0</v>
      </c>
      <c r="H238">
        <v>313</v>
      </c>
      <c r="I238">
        <v>2</v>
      </c>
      <c r="J238" t="s">
        <v>149</v>
      </c>
      <c r="K238" t="s">
        <v>149</v>
      </c>
      <c r="L238" t="s">
        <v>149</v>
      </c>
      <c r="M238" t="s">
        <v>149</v>
      </c>
      <c r="N238" t="s">
        <v>149</v>
      </c>
      <c r="O238">
        <v>4</v>
      </c>
      <c r="P238">
        <v>0</v>
      </c>
      <c r="Q238">
        <v>2</v>
      </c>
      <c r="R238">
        <v>0</v>
      </c>
      <c r="S238" t="s">
        <v>149</v>
      </c>
      <c r="T238" t="s">
        <v>149</v>
      </c>
      <c r="U238" t="s">
        <v>149</v>
      </c>
      <c r="V238" t="s">
        <v>149</v>
      </c>
      <c r="W238" t="s">
        <v>149</v>
      </c>
      <c r="X238">
        <v>665.21</v>
      </c>
      <c r="Y238">
        <v>0</v>
      </c>
      <c r="Z238">
        <v>312.39999999999998</v>
      </c>
      <c r="AA238">
        <v>0</v>
      </c>
      <c r="AB238" t="s">
        <v>149</v>
      </c>
      <c r="AC238" t="s">
        <v>149</v>
      </c>
      <c r="AD238" t="s">
        <v>149</v>
      </c>
      <c r="AE238" t="s">
        <v>149</v>
      </c>
      <c r="AF238" t="s">
        <v>149</v>
      </c>
      <c r="AG238">
        <v>0</v>
      </c>
      <c r="AH238">
        <v>0</v>
      </c>
      <c r="AI238">
        <v>0</v>
      </c>
      <c r="AJ238">
        <v>0</v>
      </c>
      <c r="AK238" t="s">
        <v>149</v>
      </c>
      <c r="AL238" t="s">
        <v>149</v>
      </c>
      <c r="AM238" t="s">
        <v>149</v>
      </c>
      <c r="AN238" t="s">
        <v>149</v>
      </c>
      <c r="AO238" t="s">
        <v>149</v>
      </c>
      <c r="AP238">
        <v>0</v>
      </c>
      <c r="AQ238">
        <v>0</v>
      </c>
      <c r="AR238">
        <v>0</v>
      </c>
      <c r="AS238">
        <v>0</v>
      </c>
      <c r="AT238" t="s">
        <v>149</v>
      </c>
      <c r="AU238" t="s">
        <v>149</v>
      </c>
      <c r="AV238" t="s">
        <v>149</v>
      </c>
      <c r="AW238" t="s">
        <v>149</v>
      </c>
      <c r="AX238" t="s">
        <v>149</v>
      </c>
      <c r="AY238">
        <v>0</v>
      </c>
      <c r="AZ238">
        <v>0</v>
      </c>
      <c r="BA238">
        <v>0</v>
      </c>
      <c r="BB238">
        <v>0</v>
      </c>
      <c r="BC238" t="s">
        <v>149</v>
      </c>
      <c r="BD238" t="s">
        <v>149</v>
      </c>
      <c r="BE238" t="s">
        <v>149</v>
      </c>
      <c r="BF238" t="s">
        <v>149</v>
      </c>
      <c r="BG238" t="s">
        <v>149</v>
      </c>
      <c r="BH238">
        <v>2</v>
      </c>
      <c r="BI238">
        <v>0</v>
      </c>
      <c r="BJ238">
        <v>2</v>
      </c>
      <c r="BK238">
        <v>0</v>
      </c>
      <c r="BL238" t="s">
        <v>149</v>
      </c>
      <c r="BM238" t="s">
        <v>149</v>
      </c>
      <c r="BN238" t="s">
        <v>149</v>
      </c>
      <c r="BO238" t="s">
        <v>149</v>
      </c>
      <c r="BP238" t="s">
        <v>149</v>
      </c>
      <c r="BQ238">
        <v>2</v>
      </c>
      <c r="BR238">
        <v>0</v>
      </c>
      <c r="BS238">
        <v>2</v>
      </c>
      <c r="BT238">
        <v>0</v>
      </c>
      <c r="BU238" t="s">
        <v>149</v>
      </c>
      <c r="BV238" t="s">
        <v>149</v>
      </c>
      <c r="BW238" t="s">
        <v>149</v>
      </c>
      <c r="BX238" t="s">
        <v>149</v>
      </c>
      <c r="BY238" t="s">
        <v>149</v>
      </c>
      <c r="BZ238">
        <v>0</v>
      </c>
      <c r="CA238">
        <v>0</v>
      </c>
      <c r="CB238">
        <v>0</v>
      </c>
      <c r="CC238">
        <v>0</v>
      </c>
      <c r="CD238" t="s">
        <v>149</v>
      </c>
      <c r="CE238" t="s">
        <v>149</v>
      </c>
      <c r="CF238" t="s">
        <v>149</v>
      </c>
      <c r="CG238" t="s">
        <v>149</v>
      </c>
      <c r="CH238" t="s">
        <v>149</v>
      </c>
      <c r="CI238">
        <v>0</v>
      </c>
      <c r="CJ238">
        <v>0</v>
      </c>
      <c r="CK238">
        <v>0</v>
      </c>
      <c r="CL238">
        <v>0</v>
      </c>
      <c r="CM238" t="s">
        <v>149</v>
      </c>
      <c r="CN238" t="s">
        <v>149</v>
      </c>
      <c r="CO238" t="s">
        <v>149</v>
      </c>
      <c r="CP238" t="s">
        <v>149</v>
      </c>
      <c r="CQ238" t="s">
        <v>149</v>
      </c>
      <c r="CR238" t="s">
        <v>151</v>
      </c>
      <c r="CS238" t="s">
        <v>151</v>
      </c>
      <c r="CT238" t="s">
        <v>151</v>
      </c>
      <c r="CU238" t="s">
        <v>149</v>
      </c>
    </row>
    <row r="239" spans="1:99" x14ac:dyDescent="0.3">
      <c r="A239" s="16">
        <v>44377</v>
      </c>
      <c r="B239" t="s">
        <v>10</v>
      </c>
      <c r="C239" t="s">
        <v>16</v>
      </c>
      <c r="D239" t="s">
        <v>151</v>
      </c>
      <c r="E239" t="s">
        <v>11</v>
      </c>
      <c r="F239">
        <v>596</v>
      </c>
      <c r="G239">
        <v>0</v>
      </c>
      <c r="H239">
        <v>313</v>
      </c>
      <c r="I239">
        <v>2</v>
      </c>
      <c r="J239" t="s">
        <v>149</v>
      </c>
      <c r="K239" t="s">
        <v>149</v>
      </c>
      <c r="L239" t="s">
        <v>149</v>
      </c>
      <c r="M239" t="s">
        <v>149</v>
      </c>
      <c r="N239" t="s">
        <v>149</v>
      </c>
      <c r="O239">
        <v>12</v>
      </c>
      <c r="P239">
        <v>0</v>
      </c>
      <c r="Q239">
        <v>4</v>
      </c>
      <c r="R239">
        <v>0</v>
      </c>
      <c r="S239" t="s">
        <v>149</v>
      </c>
      <c r="T239" t="s">
        <v>149</v>
      </c>
      <c r="U239" t="s">
        <v>149</v>
      </c>
      <c r="V239" t="s">
        <v>149</v>
      </c>
      <c r="W239" t="s">
        <v>149</v>
      </c>
      <c r="X239">
        <v>865.32</v>
      </c>
      <c r="Y239">
        <v>0</v>
      </c>
      <c r="Z239">
        <v>254</v>
      </c>
      <c r="AA239">
        <v>0</v>
      </c>
      <c r="AB239" t="s">
        <v>149</v>
      </c>
      <c r="AC239" t="s">
        <v>149</v>
      </c>
      <c r="AD239" t="s">
        <v>149</v>
      </c>
      <c r="AE239" t="s">
        <v>149</v>
      </c>
      <c r="AF239" t="s">
        <v>149</v>
      </c>
      <c r="AG239">
        <v>0</v>
      </c>
      <c r="AH239">
        <v>0</v>
      </c>
      <c r="AI239">
        <v>0</v>
      </c>
      <c r="AJ239">
        <v>0</v>
      </c>
      <c r="AK239" t="s">
        <v>149</v>
      </c>
      <c r="AL239" t="s">
        <v>149</v>
      </c>
      <c r="AM239" t="s">
        <v>149</v>
      </c>
      <c r="AN239" t="s">
        <v>149</v>
      </c>
      <c r="AO239" t="s">
        <v>149</v>
      </c>
      <c r="AP239">
        <v>0</v>
      </c>
      <c r="AQ239">
        <v>0</v>
      </c>
      <c r="AR239">
        <v>0</v>
      </c>
      <c r="AS239">
        <v>0</v>
      </c>
      <c r="AT239" t="s">
        <v>149</v>
      </c>
      <c r="AU239" t="s">
        <v>149</v>
      </c>
      <c r="AV239" t="s">
        <v>149</v>
      </c>
      <c r="AW239" t="s">
        <v>149</v>
      </c>
      <c r="AX239" t="s">
        <v>149</v>
      </c>
      <c r="AY239">
        <v>0</v>
      </c>
      <c r="AZ239">
        <v>0</v>
      </c>
      <c r="BA239">
        <v>0</v>
      </c>
      <c r="BB239">
        <v>0</v>
      </c>
      <c r="BC239" t="s">
        <v>149</v>
      </c>
      <c r="BD239" t="s">
        <v>149</v>
      </c>
      <c r="BE239" t="s">
        <v>149</v>
      </c>
      <c r="BF239" t="s">
        <v>149</v>
      </c>
      <c r="BG239" t="s">
        <v>149</v>
      </c>
      <c r="BH239">
        <v>0</v>
      </c>
      <c r="BI239">
        <v>0</v>
      </c>
      <c r="BJ239">
        <v>0</v>
      </c>
      <c r="BK239">
        <v>0</v>
      </c>
      <c r="BL239" t="s">
        <v>149</v>
      </c>
      <c r="BM239" t="s">
        <v>149</v>
      </c>
      <c r="BN239" t="s">
        <v>149</v>
      </c>
      <c r="BO239" t="s">
        <v>149</v>
      </c>
      <c r="BP239" t="s">
        <v>149</v>
      </c>
      <c r="BQ239">
        <v>0</v>
      </c>
      <c r="BR239">
        <v>0</v>
      </c>
      <c r="BS239">
        <v>0</v>
      </c>
      <c r="BT239">
        <v>0</v>
      </c>
      <c r="BU239" t="s">
        <v>149</v>
      </c>
      <c r="BV239" t="s">
        <v>149</v>
      </c>
      <c r="BW239" t="s">
        <v>149</v>
      </c>
      <c r="BX239" t="s">
        <v>149</v>
      </c>
      <c r="BY239" t="s">
        <v>149</v>
      </c>
      <c r="BZ239">
        <v>0</v>
      </c>
      <c r="CA239">
        <v>0</v>
      </c>
      <c r="CB239">
        <v>0</v>
      </c>
      <c r="CC239">
        <v>0</v>
      </c>
      <c r="CD239" t="s">
        <v>149</v>
      </c>
      <c r="CE239" t="s">
        <v>149</v>
      </c>
      <c r="CF239" t="s">
        <v>149</v>
      </c>
      <c r="CG239" t="s">
        <v>149</v>
      </c>
      <c r="CH239" t="s">
        <v>149</v>
      </c>
      <c r="CI239">
        <v>0</v>
      </c>
      <c r="CJ239">
        <v>0</v>
      </c>
      <c r="CK239">
        <v>0</v>
      </c>
      <c r="CL239">
        <v>0</v>
      </c>
      <c r="CM239" t="s">
        <v>149</v>
      </c>
      <c r="CN239" t="s">
        <v>149</v>
      </c>
      <c r="CO239" t="s">
        <v>149</v>
      </c>
      <c r="CP239" t="s">
        <v>149</v>
      </c>
      <c r="CQ239" t="s">
        <v>149</v>
      </c>
      <c r="CR239" t="s">
        <v>151</v>
      </c>
      <c r="CS239" t="s">
        <v>151</v>
      </c>
      <c r="CT239" t="s">
        <v>151</v>
      </c>
      <c r="CU239" t="s">
        <v>149</v>
      </c>
    </row>
    <row r="240" spans="1:99" x14ac:dyDescent="0.3">
      <c r="A240" s="16">
        <v>44439</v>
      </c>
      <c r="B240" t="s">
        <v>10</v>
      </c>
      <c r="C240" t="s">
        <v>23</v>
      </c>
      <c r="D240" t="s">
        <v>150</v>
      </c>
      <c r="E240" t="s">
        <v>11</v>
      </c>
      <c r="F240" t="s">
        <v>149</v>
      </c>
      <c r="G240" t="s">
        <v>149</v>
      </c>
      <c r="H240" t="s">
        <v>149</v>
      </c>
      <c r="I240" t="s">
        <v>149</v>
      </c>
      <c r="J240">
        <v>3</v>
      </c>
      <c r="K240">
        <v>1</v>
      </c>
      <c r="L240" t="s">
        <v>149</v>
      </c>
      <c r="M240" t="s">
        <v>149</v>
      </c>
      <c r="N240" t="s">
        <v>149</v>
      </c>
      <c r="O240" t="s">
        <v>149</v>
      </c>
      <c r="P240" t="s">
        <v>149</v>
      </c>
      <c r="Q240" t="s">
        <v>149</v>
      </c>
      <c r="R240" t="s">
        <v>149</v>
      </c>
      <c r="S240">
        <v>1</v>
      </c>
      <c r="T240">
        <v>0</v>
      </c>
      <c r="U240" t="s">
        <v>149</v>
      </c>
      <c r="V240" t="s">
        <v>149</v>
      </c>
      <c r="W240" t="s">
        <v>149</v>
      </c>
      <c r="X240" t="s">
        <v>149</v>
      </c>
      <c r="Y240" t="s">
        <v>149</v>
      </c>
      <c r="Z240" t="s">
        <v>149</v>
      </c>
      <c r="AA240" t="s">
        <v>149</v>
      </c>
      <c r="AB240">
        <v>91350</v>
      </c>
      <c r="AC240">
        <v>0</v>
      </c>
      <c r="AD240" t="s">
        <v>149</v>
      </c>
      <c r="AE240" t="s">
        <v>149</v>
      </c>
      <c r="AF240" t="s">
        <v>149</v>
      </c>
      <c r="AG240" t="s">
        <v>149</v>
      </c>
      <c r="AH240" t="s">
        <v>149</v>
      </c>
      <c r="AI240" t="s">
        <v>149</v>
      </c>
      <c r="AJ240" t="s">
        <v>149</v>
      </c>
      <c r="AK240">
        <v>0</v>
      </c>
      <c r="AL240">
        <v>0</v>
      </c>
      <c r="AM240" t="s">
        <v>149</v>
      </c>
      <c r="AN240" t="s">
        <v>149</v>
      </c>
      <c r="AO240" t="s">
        <v>149</v>
      </c>
      <c r="AP240" t="s">
        <v>149</v>
      </c>
      <c r="AQ240" t="s">
        <v>149</v>
      </c>
      <c r="AR240" t="s">
        <v>149</v>
      </c>
      <c r="AS240" t="s">
        <v>149</v>
      </c>
      <c r="AT240">
        <v>0</v>
      </c>
      <c r="AU240">
        <v>0</v>
      </c>
      <c r="AV240" t="s">
        <v>149</v>
      </c>
      <c r="AW240" t="s">
        <v>149</v>
      </c>
      <c r="AX240" t="s">
        <v>149</v>
      </c>
      <c r="AY240" t="s">
        <v>149</v>
      </c>
      <c r="AZ240" t="s">
        <v>149</v>
      </c>
      <c r="BA240" t="s">
        <v>149</v>
      </c>
      <c r="BB240" t="s">
        <v>149</v>
      </c>
      <c r="BC240">
        <v>0</v>
      </c>
      <c r="BD240">
        <v>0</v>
      </c>
      <c r="BE240" t="s">
        <v>149</v>
      </c>
      <c r="BF240" t="s">
        <v>149</v>
      </c>
      <c r="BG240" t="s">
        <v>149</v>
      </c>
      <c r="BH240" t="s">
        <v>149</v>
      </c>
      <c r="BI240" t="s">
        <v>149</v>
      </c>
      <c r="BJ240" t="s">
        <v>149</v>
      </c>
      <c r="BK240" t="s">
        <v>149</v>
      </c>
      <c r="BL240">
        <v>0</v>
      </c>
      <c r="BM240">
        <v>0</v>
      </c>
      <c r="BN240" t="s">
        <v>149</v>
      </c>
      <c r="BO240" t="s">
        <v>149</v>
      </c>
      <c r="BP240" t="s">
        <v>149</v>
      </c>
      <c r="BQ240" t="s">
        <v>149</v>
      </c>
      <c r="BR240" t="s">
        <v>149</v>
      </c>
      <c r="BS240" t="s">
        <v>149</v>
      </c>
      <c r="BT240" t="s">
        <v>149</v>
      </c>
      <c r="BU240">
        <v>0</v>
      </c>
      <c r="BV240">
        <v>0</v>
      </c>
      <c r="BW240" t="s">
        <v>149</v>
      </c>
      <c r="BX240" t="s">
        <v>149</v>
      </c>
      <c r="BY240" t="s">
        <v>149</v>
      </c>
      <c r="BZ240" t="s">
        <v>149</v>
      </c>
      <c r="CA240" t="s">
        <v>149</v>
      </c>
      <c r="CB240" t="s">
        <v>149</v>
      </c>
      <c r="CC240" t="s">
        <v>149</v>
      </c>
      <c r="CD240">
        <v>0</v>
      </c>
      <c r="CE240">
        <v>0</v>
      </c>
      <c r="CF240" t="s">
        <v>149</v>
      </c>
      <c r="CG240" t="s">
        <v>149</v>
      </c>
      <c r="CH240" t="s">
        <v>149</v>
      </c>
      <c r="CI240" t="s">
        <v>149</v>
      </c>
      <c r="CJ240" t="s">
        <v>149</v>
      </c>
      <c r="CK240" t="s">
        <v>149</v>
      </c>
      <c r="CL240" t="s">
        <v>149</v>
      </c>
      <c r="CM240">
        <v>0</v>
      </c>
      <c r="CN240">
        <v>0</v>
      </c>
      <c r="CO240" t="s">
        <v>149</v>
      </c>
      <c r="CP240" t="s">
        <v>149</v>
      </c>
      <c r="CQ240" t="s">
        <v>149</v>
      </c>
      <c r="CR240" t="s">
        <v>153</v>
      </c>
      <c r="CS240" t="s">
        <v>153</v>
      </c>
      <c r="CT240" t="s">
        <v>153</v>
      </c>
      <c r="CU240" t="s">
        <v>149</v>
      </c>
    </row>
    <row r="241" spans="1:99" x14ac:dyDescent="0.3">
      <c r="A241" s="16">
        <v>44439</v>
      </c>
      <c r="B241" t="s">
        <v>6</v>
      </c>
      <c r="C241" t="s">
        <v>9</v>
      </c>
      <c r="D241" t="s">
        <v>151</v>
      </c>
      <c r="E241" t="s">
        <v>149</v>
      </c>
      <c r="F241" t="s">
        <v>149</v>
      </c>
      <c r="G241" t="s">
        <v>149</v>
      </c>
      <c r="H241" t="s">
        <v>149</v>
      </c>
      <c r="I241" t="s">
        <v>149</v>
      </c>
      <c r="J241" t="s">
        <v>149</v>
      </c>
      <c r="K241" t="s">
        <v>149</v>
      </c>
      <c r="L241">
        <v>569004</v>
      </c>
      <c r="M241">
        <v>58157</v>
      </c>
      <c r="N241" t="s">
        <v>149</v>
      </c>
      <c r="O241" t="s">
        <v>149</v>
      </c>
      <c r="P241" t="s">
        <v>149</v>
      </c>
      <c r="Q241" t="s">
        <v>149</v>
      </c>
      <c r="R241" t="s">
        <v>149</v>
      </c>
      <c r="S241" t="s">
        <v>149</v>
      </c>
      <c r="T241" t="s">
        <v>149</v>
      </c>
      <c r="U241">
        <v>55565</v>
      </c>
      <c r="V241">
        <v>2616</v>
      </c>
      <c r="W241" t="s">
        <v>149</v>
      </c>
      <c r="X241" t="s">
        <v>149</v>
      </c>
      <c r="Y241" t="s">
        <v>149</v>
      </c>
      <c r="Z241" t="s">
        <v>149</v>
      </c>
      <c r="AA241" t="s">
        <v>149</v>
      </c>
      <c r="AB241" t="s">
        <v>149</v>
      </c>
      <c r="AC241" t="s">
        <v>149</v>
      </c>
      <c r="AD241">
        <v>6800000</v>
      </c>
      <c r="AE241">
        <v>500000</v>
      </c>
      <c r="AF241" t="s">
        <v>149</v>
      </c>
      <c r="AG241" t="s">
        <v>149</v>
      </c>
      <c r="AH241" t="s">
        <v>149</v>
      </c>
      <c r="AI241" t="s">
        <v>149</v>
      </c>
      <c r="AJ241" t="s">
        <v>149</v>
      </c>
      <c r="AK241" t="s">
        <v>149</v>
      </c>
      <c r="AL241" t="s">
        <v>149</v>
      </c>
      <c r="AM241">
        <v>3288</v>
      </c>
      <c r="AN241">
        <v>44</v>
      </c>
      <c r="AO241" t="s">
        <v>149</v>
      </c>
      <c r="AP241" t="s">
        <v>149</v>
      </c>
      <c r="AQ241" t="s">
        <v>149</v>
      </c>
      <c r="AR241" t="s">
        <v>149</v>
      </c>
      <c r="AS241" t="s">
        <v>149</v>
      </c>
      <c r="AT241" t="s">
        <v>149</v>
      </c>
      <c r="AU241" t="s">
        <v>149</v>
      </c>
      <c r="AV241">
        <v>2688</v>
      </c>
      <c r="AW241">
        <v>35</v>
      </c>
      <c r="AX241" t="s">
        <v>149</v>
      </c>
      <c r="AY241" t="s">
        <v>149</v>
      </c>
      <c r="AZ241" t="s">
        <v>149</v>
      </c>
      <c r="BA241" t="s">
        <v>149</v>
      </c>
      <c r="BB241" t="s">
        <v>149</v>
      </c>
      <c r="BC241" t="s">
        <v>149</v>
      </c>
      <c r="BD241" t="s">
        <v>149</v>
      </c>
      <c r="BE241">
        <v>620000</v>
      </c>
      <c r="BF241">
        <v>19000</v>
      </c>
      <c r="BG241" t="s">
        <v>149</v>
      </c>
      <c r="BH241" t="s">
        <v>149</v>
      </c>
      <c r="BI241" t="s">
        <v>149</v>
      </c>
      <c r="BJ241" t="s">
        <v>149</v>
      </c>
      <c r="BK241" t="s">
        <v>149</v>
      </c>
      <c r="BL241" t="s">
        <v>149</v>
      </c>
      <c r="BM241" t="s">
        <v>149</v>
      </c>
      <c r="BN241">
        <v>0</v>
      </c>
      <c r="BO241">
        <v>46</v>
      </c>
      <c r="BP241" t="s">
        <v>149</v>
      </c>
      <c r="BQ241" t="s">
        <v>149</v>
      </c>
      <c r="BR241" t="s">
        <v>149</v>
      </c>
      <c r="BS241" t="s">
        <v>149</v>
      </c>
      <c r="BT241" t="s">
        <v>149</v>
      </c>
      <c r="BU241" t="s">
        <v>149</v>
      </c>
      <c r="BV241" t="s">
        <v>149</v>
      </c>
      <c r="BW241">
        <v>0</v>
      </c>
      <c r="BX241">
        <v>22</v>
      </c>
      <c r="BY241" t="s">
        <v>149</v>
      </c>
      <c r="BZ241" t="s">
        <v>149</v>
      </c>
      <c r="CA241" t="s">
        <v>149</v>
      </c>
      <c r="CB241" t="s">
        <v>149</v>
      </c>
      <c r="CC241" t="s">
        <v>149</v>
      </c>
      <c r="CD241" t="s">
        <v>149</v>
      </c>
      <c r="CE241" t="s">
        <v>149</v>
      </c>
      <c r="CF241">
        <v>0</v>
      </c>
      <c r="CG241">
        <v>9</v>
      </c>
      <c r="CH241" t="s">
        <v>149</v>
      </c>
      <c r="CI241" t="s">
        <v>149</v>
      </c>
      <c r="CJ241" t="s">
        <v>149</v>
      </c>
      <c r="CK241" t="s">
        <v>149</v>
      </c>
      <c r="CL241" t="s">
        <v>149</v>
      </c>
      <c r="CM241" t="s">
        <v>149</v>
      </c>
      <c r="CN241" t="s">
        <v>149</v>
      </c>
      <c r="CO241">
        <v>0</v>
      </c>
      <c r="CP241">
        <v>2</v>
      </c>
      <c r="CQ241" t="s">
        <v>149</v>
      </c>
      <c r="CR241" t="s">
        <v>151</v>
      </c>
      <c r="CS241" t="s">
        <v>151</v>
      </c>
      <c r="CT241" t="s">
        <v>151</v>
      </c>
      <c r="CU241" t="s">
        <v>398</v>
      </c>
    </row>
    <row r="242" spans="1:99" x14ac:dyDescent="0.3">
      <c r="A242" s="16">
        <v>44439</v>
      </c>
      <c r="B242" t="s">
        <v>1</v>
      </c>
      <c r="C242" t="s">
        <v>4</v>
      </c>
      <c r="D242" t="s">
        <v>151</v>
      </c>
      <c r="E242" t="s">
        <v>149</v>
      </c>
      <c r="F242" t="s">
        <v>149</v>
      </c>
      <c r="G242" t="s">
        <v>149</v>
      </c>
      <c r="H242" t="s">
        <v>149</v>
      </c>
      <c r="I242" t="s">
        <v>149</v>
      </c>
      <c r="J242" t="s">
        <v>149</v>
      </c>
      <c r="K242" t="s">
        <v>149</v>
      </c>
      <c r="L242">
        <v>1263644</v>
      </c>
      <c r="M242">
        <v>217033</v>
      </c>
      <c r="N242" t="s">
        <v>149</v>
      </c>
      <c r="O242" t="s">
        <v>149</v>
      </c>
      <c r="P242" t="s">
        <v>149</v>
      </c>
      <c r="Q242" t="s">
        <v>149</v>
      </c>
      <c r="R242" t="s">
        <v>149</v>
      </c>
      <c r="S242" t="s">
        <v>149</v>
      </c>
      <c r="T242" t="s">
        <v>149</v>
      </c>
      <c r="U242">
        <v>174878</v>
      </c>
      <c r="V242">
        <v>11359</v>
      </c>
      <c r="W242" t="s">
        <v>149</v>
      </c>
      <c r="X242" t="s">
        <v>149</v>
      </c>
      <c r="Y242" t="s">
        <v>149</v>
      </c>
      <c r="Z242" t="s">
        <v>149</v>
      </c>
      <c r="AA242" t="s">
        <v>149</v>
      </c>
      <c r="AB242" t="s">
        <v>149</v>
      </c>
      <c r="AC242" t="s">
        <v>149</v>
      </c>
      <c r="AD242">
        <v>31537253</v>
      </c>
      <c r="AE242">
        <v>6918104</v>
      </c>
      <c r="AF242" t="s">
        <v>149</v>
      </c>
      <c r="AG242" t="s">
        <v>149</v>
      </c>
      <c r="AH242" t="s">
        <v>149</v>
      </c>
      <c r="AI242" t="s">
        <v>149</v>
      </c>
      <c r="AJ242" t="s">
        <v>149</v>
      </c>
      <c r="AK242" t="s">
        <v>149</v>
      </c>
      <c r="AL242" t="s">
        <v>149</v>
      </c>
      <c r="AM242">
        <v>44870</v>
      </c>
      <c r="AN242">
        <v>976</v>
      </c>
      <c r="AO242" t="s">
        <v>149</v>
      </c>
      <c r="AP242" t="s">
        <v>149</v>
      </c>
      <c r="AQ242" t="s">
        <v>149</v>
      </c>
      <c r="AR242" t="s">
        <v>149</v>
      </c>
      <c r="AS242" t="s">
        <v>149</v>
      </c>
      <c r="AT242" t="s">
        <v>149</v>
      </c>
      <c r="AU242" t="s">
        <v>149</v>
      </c>
      <c r="AV242">
        <v>35408</v>
      </c>
      <c r="AW242">
        <v>707</v>
      </c>
      <c r="AX242" t="s">
        <v>149</v>
      </c>
      <c r="AY242" t="s">
        <v>149</v>
      </c>
      <c r="AZ242" t="s">
        <v>149</v>
      </c>
      <c r="BA242" t="s">
        <v>149</v>
      </c>
      <c r="BB242" t="s">
        <v>149</v>
      </c>
      <c r="BC242" t="s">
        <v>149</v>
      </c>
      <c r="BD242" t="s">
        <v>149</v>
      </c>
      <c r="BE242">
        <v>3730224</v>
      </c>
      <c r="BF242">
        <v>209190</v>
      </c>
      <c r="BG242" t="s">
        <v>149</v>
      </c>
      <c r="BH242" t="s">
        <v>149</v>
      </c>
      <c r="BI242" t="s">
        <v>149</v>
      </c>
      <c r="BJ242" t="s">
        <v>149</v>
      </c>
      <c r="BK242" t="s">
        <v>149</v>
      </c>
      <c r="BL242" t="s">
        <v>149</v>
      </c>
      <c r="BM242" t="s">
        <v>149</v>
      </c>
      <c r="BN242">
        <v>8332</v>
      </c>
      <c r="BO242">
        <v>416</v>
      </c>
      <c r="BP242" t="s">
        <v>149</v>
      </c>
      <c r="BQ242" t="s">
        <v>149</v>
      </c>
      <c r="BR242" t="s">
        <v>149</v>
      </c>
      <c r="BS242" t="s">
        <v>149</v>
      </c>
      <c r="BT242" t="s">
        <v>149</v>
      </c>
      <c r="BU242" t="s">
        <v>149</v>
      </c>
      <c r="BV242" t="s">
        <v>149</v>
      </c>
      <c r="BW242">
        <v>6864</v>
      </c>
      <c r="BX242">
        <v>382</v>
      </c>
      <c r="BY242" t="s">
        <v>149</v>
      </c>
      <c r="BZ242" t="s">
        <v>149</v>
      </c>
      <c r="CA242" t="s">
        <v>149</v>
      </c>
      <c r="CB242" t="s">
        <v>149</v>
      </c>
      <c r="CC242" t="s">
        <v>149</v>
      </c>
      <c r="CD242" t="s">
        <v>149</v>
      </c>
      <c r="CE242" t="s">
        <v>149</v>
      </c>
      <c r="CF242">
        <v>6311</v>
      </c>
      <c r="CG242">
        <v>285</v>
      </c>
      <c r="CH242" t="s">
        <v>149</v>
      </c>
      <c r="CI242" t="s">
        <v>149</v>
      </c>
      <c r="CJ242" t="s">
        <v>149</v>
      </c>
      <c r="CK242" t="s">
        <v>149</v>
      </c>
      <c r="CL242" t="s">
        <v>149</v>
      </c>
      <c r="CM242" t="s">
        <v>149</v>
      </c>
      <c r="CN242" t="s">
        <v>149</v>
      </c>
      <c r="CO242">
        <v>1166</v>
      </c>
      <c r="CP242">
        <v>74</v>
      </c>
      <c r="CQ242" t="s">
        <v>149</v>
      </c>
      <c r="CR242" t="s">
        <v>151</v>
      </c>
      <c r="CS242" t="s">
        <v>151</v>
      </c>
      <c r="CT242" t="s">
        <v>151</v>
      </c>
      <c r="CU242" t="s">
        <v>397</v>
      </c>
    </row>
    <row r="243" spans="1:99" x14ac:dyDescent="0.3">
      <c r="A243" s="16">
        <v>44439</v>
      </c>
      <c r="B243" t="s">
        <v>1</v>
      </c>
      <c r="C243" t="s">
        <v>3</v>
      </c>
      <c r="D243" t="s">
        <v>151</v>
      </c>
      <c r="E243" t="s">
        <v>149</v>
      </c>
      <c r="F243" t="s">
        <v>149</v>
      </c>
      <c r="G243" t="s">
        <v>149</v>
      </c>
      <c r="H243" t="s">
        <v>149</v>
      </c>
      <c r="I243" t="s">
        <v>149</v>
      </c>
      <c r="J243" t="s">
        <v>149</v>
      </c>
      <c r="K243" t="s">
        <v>149</v>
      </c>
      <c r="L243">
        <v>1809280</v>
      </c>
      <c r="M243">
        <v>312363</v>
      </c>
      <c r="N243" t="s">
        <v>149</v>
      </c>
      <c r="O243" t="s">
        <v>149</v>
      </c>
      <c r="P243" t="s">
        <v>149</v>
      </c>
      <c r="Q243" t="s">
        <v>149</v>
      </c>
      <c r="R243" t="s">
        <v>149</v>
      </c>
      <c r="S243" t="s">
        <v>149</v>
      </c>
      <c r="T243" t="s">
        <v>149</v>
      </c>
      <c r="U243">
        <v>486732</v>
      </c>
      <c r="V243">
        <v>45757</v>
      </c>
      <c r="W243" t="s">
        <v>149</v>
      </c>
      <c r="X243" t="s">
        <v>149</v>
      </c>
      <c r="Y243" t="s">
        <v>149</v>
      </c>
      <c r="Z243" t="s">
        <v>149</v>
      </c>
      <c r="AA243" t="s">
        <v>149</v>
      </c>
      <c r="AB243" t="s">
        <v>149</v>
      </c>
      <c r="AC243" t="s">
        <v>149</v>
      </c>
      <c r="AD243">
        <v>123894378</v>
      </c>
      <c r="AE243">
        <v>42731600</v>
      </c>
      <c r="AF243" t="s">
        <v>149</v>
      </c>
      <c r="AG243" t="s">
        <v>149</v>
      </c>
      <c r="AH243" t="s">
        <v>149</v>
      </c>
      <c r="AI243" t="s">
        <v>149</v>
      </c>
      <c r="AJ243" t="s">
        <v>149</v>
      </c>
      <c r="AK243" t="s">
        <v>149</v>
      </c>
      <c r="AL243" t="s">
        <v>149</v>
      </c>
      <c r="AM243">
        <v>76939</v>
      </c>
      <c r="AN243">
        <v>839</v>
      </c>
      <c r="AO243" t="s">
        <v>149</v>
      </c>
      <c r="AP243" t="s">
        <v>149</v>
      </c>
      <c r="AQ243" t="s">
        <v>149</v>
      </c>
      <c r="AR243" t="s">
        <v>149</v>
      </c>
      <c r="AS243" t="s">
        <v>149</v>
      </c>
      <c r="AT243" t="s">
        <v>149</v>
      </c>
      <c r="AU243" t="s">
        <v>149</v>
      </c>
      <c r="AV243">
        <v>76939</v>
      </c>
      <c r="AW243">
        <v>839</v>
      </c>
      <c r="AX243" t="s">
        <v>149</v>
      </c>
      <c r="AY243" t="s">
        <v>149</v>
      </c>
      <c r="AZ243" t="s">
        <v>149</v>
      </c>
      <c r="BA243" t="s">
        <v>149</v>
      </c>
      <c r="BB243" t="s">
        <v>149</v>
      </c>
      <c r="BC243" t="s">
        <v>149</v>
      </c>
      <c r="BD243" t="s">
        <v>149</v>
      </c>
      <c r="BE243">
        <v>49838584</v>
      </c>
      <c r="BF243">
        <v>1933521</v>
      </c>
      <c r="BG243" t="s">
        <v>149</v>
      </c>
      <c r="BH243" t="s">
        <v>149</v>
      </c>
      <c r="BI243" t="s">
        <v>149</v>
      </c>
      <c r="BJ243" t="s">
        <v>149</v>
      </c>
      <c r="BK243" t="s">
        <v>149</v>
      </c>
      <c r="BL243" t="s">
        <v>149</v>
      </c>
      <c r="BM243" t="s">
        <v>149</v>
      </c>
      <c r="BN243">
        <v>639</v>
      </c>
      <c r="BO243">
        <v>311</v>
      </c>
      <c r="BP243" t="s">
        <v>149</v>
      </c>
      <c r="BQ243" t="s">
        <v>149</v>
      </c>
      <c r="BR243" t="s">
        <v>149</v>
      </c>
      <c r="BS243" t="s">
        <v>149</v>
      </c>
      <c r="BT243" t="s">
        <v>149</v>
      </c>
      <c r="BU243" t="s">
        <v>149</v>
      </c>
      <c r="BV243" t="s">
        <v>149</v>
      </c>
      <c r="BW243">
        <v>417</v>
      </c>
      <c r="BX243">
        <v>220</v>
      </c>
      <c r="BY243" t="s">
        <v>149</v>
      </c>
      <c r="BZ243" t="s">
        <v>149</v>
      </c>
      <c r="CA243" t="s">
        <v>149</v>
      </c>
      <c r="CB243" t="s">
        <v>149</v>
      </c>
      <c r="CC243" t="s">
        <v>149</v>
      </c>
      <c r="CD243" t="s">
        <v>149</v>
      </c>
      <c r="CE243" t="s">
        <v>149</v>
      </c>
      <c r="CF243">
        <v>335</v>
      </c>
      <c r="CG243">
        <v>139</v>
      </c>
      <c r="CH243" t="s">
        <v>149</v>
      </c>
      <c r="CI243" t="s">
        <v>149</v>
      </c>
      <c r="CJ243" t="s">
        <v>149</v>
      </c>
      <c r="CK243" t="s">
        <v>149</v>
      </c>
      <c r="CL243" t="s">
        <v>149</v>
      </c>
      <c r="CM243" t="s">
        <v>149</v>
      </c>
      <c r="CN243" t="s">
        <v>149</v>
      </c>
      <c r="CO243">
        <v>123</v>
      </c>
      <c r="CP243">
        <v>11</v>
      </c>
      <c r="CQ243" t="s">
        <v>149</v>
      </c>
      <c r="CR243" t="s">
        <v>151</v>
      </c>
      <c r="CS243" t="s">
        <v>151</v>
      </c>
      <c r="CT243" t="s">
        <v>151</v>
      </c>
      <c r="CU243" t="s">
        <v>149</v>
      </c>
    </row>
    <row r="244" spans="1:99" x14ac:dyDescent="0.3">
      <c r="A244" s="16">
        <v>44439</v>
      </c>
      <c r="B244" t="s">
        <v>10</v>
      </c>
      <c r="C244" t="s">
        <v>17</v>
      </c>
      <c r="D244" t="s">
        <v>151</v>
      </c>
      <c r="E244" t="s">
        <v>11</v>
      </c>
      <c r="F244">
        <v>269</v>
      </c>
      <c r="G244">
        <v>1</v>
      </c>
      <c r="H244">
        <v>191</v>
      </c>
      <c r="I244">
        <v>1</v>
      </c>
      <c r="J244" t="s">
        <v>149</v>
      </c>
      <c r="K244" t="s">
        <v>149</v>
      </c>
      <c r="L244" t="s">
        <v>149</v>
      </c>
      <c r="M244" t="s">
        <v>149</v>
      </c>
      <c r="N244" t="s">
        <v>149</v>
      </c>
      <c r="O244">
        <v>1</v>
      </c>
      <c r="P244">
        <v>0</v>
      </c>
      <c r="Q244">
        <v>0</v>
      </c>
      <c r="R244">
        <v>0</v>
      </c>
      <c r="S244" t="s">
        <v>149</v>
      </c>
      <c r="T244" t="s">
        <v>149</v>
      </c>
      <c r="U244" t="s">
        <v>149</v>
      </c>
      <c r="V244" t="s">
        <v>149</v>
      </c>
      <c r="W244" t="s">
        <v>149</v>
      </c>
      <c r="X244">
        <v>189.39</v>
      </c>
      <c r="Y244">
        <v>0</v>
      </c>
      <c r="Z244">
        <v>0</v>
      </c>
      <c r="AA244">
        <v>0</v>
      </c>
      <c r="AB244" t="s">
        <v>149</v>
      </c>
      <c r="AC244" t="s">
        <v>149</v>
      </c>
      <c r="AD244" t="s">
        <v>149</v>
      </c>
      <c r="AE244" t="s">
        <v>149</v>
      </c>
      <c r="AF244" t="s">
        <v>149</v>
      </c>
      <c r="AG244">
        <v>0</v>
      </c>
      <c r="AH244">
        <v>0</v>
      </c>
      <c r="AI244">
        <v>0</v>
      </c>
      <c r="AJ244">
        <v>0</v>
      </c>
      <c r="AK244" t="s">
        <v>149</v>
      </c>
      <c r="AL244" t="s">
        <v>149</v>
      </c>
      <c r="AM244" t="s">
        <v>149</v>
      </c>
      <c r="AN244" t="s">
        <v>149</v>
      </c>
      <c r="AO244" t="s">
        <v>149</v>
      </c>
      <c r="AP244">
        <v>0</v>
      </c>
      <c r="AQ244">
        <v>0</v>
      </c>
      <c r="AR244">
        <v>0</v>
      </c>
      <c r="AS244">
        <v>0</v>
      </c>
      <c r="AT244" t="s">
        <v>149</v>
      </c>
      <c r="AU244" t="s">
        <v>149</v>
      </c>
      <c r="AV244" t="s">
        <v>149</v>
      </c>
      <c r="AW244" t="s">
        <v>149</v>
      </c>
      <c r="AX244" t="s">
        <v>149</v>
      </c>
      <c r="AY244">
        <v>0</v>
      </c>
      <c r="AZ244">
        <v>0</v>
      </c>
      <c r="BA244">
        <v>0</v>
      </c>
      <c r="BB244">
        <v>0</v>
      </c>
      <c r="BC244" t="s">
        <v>149</v>
      </c>
      <c r="BD244" t="s">
        <v>149</v>
      </c>
      <c r="BE244" t="s">
        <v>149</v>
      </c>
      <c r="BF244" t="s">
        <v>149</v>
      </c>
      <c r="BG244" t="s">
        <v>149</v>
      </c>
      <c r="BH244">
        <v>0</v>
      </c>
      <c r="BI244">
        <v>0</v>
      </c>
      <c r="BJ244">
        <v>0</v>
      </c>
      <c r="BK244">
        <v>0</v>
      </c>
      <c r="BL244" t="s">
        <v>149</v>
      </c>
      <c r="BM244" t="s">
        <v>149</v>
      </c>
      <c r="BN244" t="s">
        <v>149</v>
      </c>
      <c r="BO244" t="s">
        <v>149</v>
      </c>
      <c r="BP244" t="s">
        <v>149</v>
      </c>
      <c r="BQ244">
        <v>0</v>
      </c>
      <c r="BR244">
        <v>0</v>
      </c>
      <c r="BS244">
        <v>0</v>
      </c>
      <c r="BT244">
        <v>0</v>
      </c>
      <c r="BU244" t="s">
        <v>149</v>
      </c>
      <c r="BV244" t="s">
        <v>149</v>
      </c>
      <c r="BW244" t="s">
        <v>149</v>
      </c>
      <c r="BX244" t="s">
        <v>149</v>
      </c>
      <c r="BY244" t="s">
        <v>149</v>
      </c>
      <c r="BZ244">
        <v>0</v>
      </c>
      <c r="CA244">
        <v>0</v>
      </c>
      <c r="CB244">
        <v>0</v>
      </c>
      <c r="CC244">
        <v>0</v>
      </c>
      <c r="CD244" t="s">
        <v>149</v>
      </c>
      <c r="CE244" t="s">
        <v>149</v>
      </c>
      <c r="CF244" t="s">
        <v>149</v>
      </c>
      <c r="CG244" t="s">
        <v>149</v>
      </c>
      <c r="CH244" t="s">
        <v>149</v>
      </c>
      <c r="CI244">
        <v>0</v>
      </c>
      <c r="CJ244">
        <v>0</v>
      </c>
      <c r="CK244">
        <v>0</v>
      </c>
      <c r="CL244">
        <v>0</v>
      </c>
      <c r="CM244" t="s">
        <v>149</v>
      </c>
      <c r="CN244" t="s">
        <v>149</v>
      </c>
      <c r="CO244" t="s">
        <v>149</v>
      </c>
      <c r="CP244" t="s">
        <v>149</v>
      </c>
      <c r="CQ244" t="s">
        <v>149</v>
      </c>
      <c r="CR244" t="s">
        <v>151</v>
      </c>
      <c r="CS244" t="s">
        <v>151</v>
      </c>
      <c r="CT244" t="s">
        <v>151</v>
      </c>
      <c r="CU244" t="s">
        <v>149</v>
      </c>
    </row>
    <row r="245" spans="1:99" x14ac:dyDescent="0.3">
      <c r="A245" s="16">
        <v>44439</v>
      </c>
      <c r="B245" t="s">
        <v>10</v>
      </c>
      <c r="C245" t="s">
        <v>31</v>
      </c>
      <c r="D245" t="s">
        <v>151</v>
      </c>
      <c r="E245" t="s">
        <v>26</v>
      </c>
      <c r="F245" t="s">
        <v>149</v>
      </c>
      <c r="G245" t="s">
        <v>149</v>
      </c>
      <c r="H245" t="s">
        <v>149</v>
      </c>
      <c r="I245" t="s">
        <v>149</v>
      </c>
      <c r="J245" t="s">
        <v>149</v>
      </c>
      <c r="K245" t="s">
        <v>149</v>
      </c>
      <c r="L245">
        <v>1418</v>
      </c>
      <c r="M245">
        <v>2</v>
      </c>
      <c r="N245" t="s">
        <v>149</v>
      </c>
      <c r="O245" t="s">
        <v>149</v>
      </c>
      <c r="P245" t="s">
        <v>149</v>
      </c>
      <c r="Q245" t="s">
        <v>149</v>
      </c>
      <c r="R245" t="s">
        <v>149</v>
      </c>
      <c r="S245" t="s">
        <v>149</v>
      </c>
      <c r="T245" t="s">
        <v>149</v>
      </c>
      <c r="U245">
        <v>17</v>
      </c>
      <c r="V245">
        <v>0</v>
      </c>
      <c r="W245" t="s">
        <v>149</v>
      </c>
      <c r="X245" t="s">
        <v>149</v>
      </c>
      <c r="Y245" t="s">
        <v>149</v>
      </c>
      <c r="Z245" t="s">
        <v>149</v>
      </c>
      <c r="AA245" t="s">
        <v>149</v>
      </c>
      <c r="AB245" t="s">
        <v>149</v>
      </c>
      <c r="AC245" t="s">
        <v>149</v>
      </c>
      <c r="AD245">
        <v>3535.79</v>
      </c>
      <c r="AE245">
        <v>0</v>
      </c>
      <c r="AF245" t="s">
        <v>149</v>
      </c>
      <c r="AG245" t="s">
        <v>149</v>
      </c>
      <c r="AH245" t="s">
        <v>149</v>
      </c>
      <c r="AI245" t="s">
        <v>149</v>
      </c>
      <c r="AJ245" t="s">
        <v>149</v>
      </c>
      <c r="AK245" t="s">
        <v>149</v>
      </c>
      <c r="AL245" t="s">
        <v>149</v>
      </c>
      <c r="AM245">
        <v>0</v>
      </c>
      <c r="AN245">
        <v>0</v>
      </c>
      <c r="AO245" t="s">
        <v>149</v>
      </c>
      <c r="AP245" t="s">
        <v>149</v>
      </c>
      <c r="AQ245" t="s">
        <v>149</v>
      </c>
      <c r="AR245" t="s">
        <v>149</v>
      </c>
      <c r="AS245" t="s">
        <v>149</v>
      </c>
      <c r="AT245" t="s">
        <v>149</v>
      </c>
      <c r="AU245" t="s">
        <v>149</v>
      </c>
      <c r="AV245">
        <v>0</v>
      </c>
      <c r="AW245">
        <v>0</v>
      </c>
      <c r="AX245" t="s">
        <v>149</v>
      </c>
      <c r="AY245" t="s">
        <v>149</v>
      </c>
      <c r="AZ245" t="s">
        <v>149</v>
      </c>
      <c r="BA245" t="s">
        <v>149</v>
      </c>
      <c r="BB245" t="s">
        <v>149</v>
      </c>
      <c r="BC245" t="s">
        <v>149</v>
      </c>
      <c r="BD245" t="s">
        <v>149</v>
      </c>
      <c r="BE245">
        <v>0</v>
      </c>
      <c r="BF245">
        <v>0</v>
      </c>
      <c r="BG245" t="s">
        <v>149</v>
      </c>
      <c r="BH245" t="s">
        <v>149</v>
      </c>
      <c r="BI245" t="s">
        <v>149</v>
      </c>
      <c r="BJ245" t="s">
        <v>149</v>
      </c>
      <c r="BK245" t="s">
        <v>149</v>
      </c>
      <c r="BL245" t="s">
        <v>149</v>
      </c>
      <c r="BM245" t="s">
        <v>149</v>
      </c>
      <c r="BN245">
        <v>0</v>
      </c>
      <c r="BO245">
        <v>0</v>
      </c>
      <c r="BP245" t="s">
        <v>149</v>
      </c>
      <c r="BQ245" t="s">
        <v>149</v>
      </c>
      <c r="BR245" t="s">
        <v>149</v>
      </c>
      <c r="BS245" t="s">
        <v>149</v>
      </c>
      <c r="BT245" t="s">
        <v>149</v>
      </c>
      <c r="BU245" t="s">
        <v>149</v>
      </c>
      <c r="BV245" t="s">
        <v>149</v>
      </c>
      <c r="BW245">
        <v>0</v>
      </c>
      <c r="BX245">
        <v>0</v>
      </c>
      <c r="BY245" t="s">
        <v>149</v>
      </c>
      <c r="BZ245" t="s">
        <v>149</v>
      </c>
      <c r="CA245" t="s">
        <v>149</v>
      </c>
      <c r="CB245" t="s">
        <v>149</v>
      </c>
      <c r="CC245" t="s">
        <v>149</v>
      </c>
      <c r="CD245" t="s">
        <v>149</v>
      </c>
      <c r="CE245" t="s">
        <v>149</v>
      </c>
      <c r="CF245">
        <v>0</v>
      </c>
      <c r="CG245">
        <v>0</v>
      </c>
      <c r="CH245" t="s">
        <v>149</v>
      </c>
      <c r="CI245" t="s">
        <v>149</v>
      </c>
      <c r="CJ245" t="s">
        <v>149</v>
      </c>
      <c r="CK245" t="s">
        <v>149</v>
      </c>
      <c r="CL245" t="s">
        <v>149</v>
      </c>
      <c r="CM245" t="s">
        <v>149</v>
      </c>
      <c r="CN245" t="s">
        <v>149</v>
      </c>
      <c r="CO245">
        <v>0</v>
      </c>
      <c r="CP245">
        <v>0</v>
      </c>
      <c r="CQ245" t="s">
        <v>149</v>
      </c>
      <c r="CR245" t="s">
        <v>153</v>
      </c>
      <c r="CS245" t="s">
        <v>153</v>
      </c>
      <c r="CT245" t="s">
        <v>153</v>
      </c>
      <c r="CU245" t="s">
        <v>149</v>
      </c>
    </row>
    <row r="246" spans="1:99" x14ac:dyDescent="0.3">
      <c r="A246" s="16">
        <v>44439</v>
      </c>
      <c r="B246" t="s">
        <v>6</v>
      </c>
      <c r="C246" t="s">
        <v>7</v>
      </c>
      <c r="D246" t="s">
        <v>151</v>
      </c>
      <c r="E246" t="s">
        <v>149</v>
      </c>
      <c r="F246" t="s">
        <v>149</v>
      </c>
      <c r="G246" t="s">
        <v>149</v>
      </c>
      <c r="H246" t="s">
        <v>149</v>
      </c>
      <c r="I246" t="s">
        <v>149</v>
      </c>
      <c r="J246" t="s">
        <v>149</v>
      </c>
      <c r="K246" t="s">
        <v>149</v>
      </c>
      <c r="L246">
        <v>2668</v>
      </c>
      <c r="M246">
        <v>2041</v>
      </c>
      <c r="N246" t="s">
        <v>149</v>
      </c>
      <c r="O246" t="s">
        <v>149</v>
      </c>
      <c r="P246" t="s">
        <v>149</v>
      </c>
      <c r="Q246" t="s">
        <v>149</v>
      </c>
      <c r="R246" t="s">
        <v>149</v>
      </c>
      <c r="S246" t="s">
        <v>149</v>
      </c>
      <c r="T246" t="s">
        <v>149</v>
      </c>
      <c r="U246">
        <v>244</v>
      </c>
      <c r="V246">
        <v>44</v>
      </c>
      <c r="W246" t="s">
        <v>149</v>
      </c>
      <c r="X246" t="s">
        <v>149</v>
      </c>
      <c r="Y246" t="s">
        <v>149</v>
      </c>
      <c r="Z246" t="s">
        <v>149</v>
      </c>
      <c r="AA246" t="s">
        <v>149</v>
      </c>
      <c r="AB246" t="s">
        <v>149</v>
      </c>
      <c r="AC246" t="s">
        <v>149</v>
      </c>
      <c r="AD246">
        <v>20236</v>
      </c>
      <c r="AE246">
        <v>56059</v>
      </c>
      <c r="AF246" t="s">
        <v>149</v>
      </c>
      <c r="AG246" t="s">
        <v>149</v>
      </c>
      <c r="AH246" t="s">
        <v>149</v>
      </c>
      <c r="AI246" t="s">
        <v>149</v>
      </c>
      <c r="AJ246" t="s">
        <v>149</v>
      </c>
      <c r="AK246" t="s">
        <v>149</v>
      </c>
      <c r="AL246" t="s">
        <v>149</v>
      </c>
      <c r="AM246">
        <v>3</v>
      </c>
      <c r="AN246">
        <v>2</v>
      </c>
      <c r="AO246" t="s">
        <v>149</v>
      </c>
      <c r="AP246" t="s">
        <v>149</v>
      </c>
      <c r="AQ246" t="s">
        <v>149</v>
      </c>
      <c r="AR246" t="s">
        <v>149</v>
      </c>
      <c r="AS246" t="s">
        <v>149</v>
      </c>
      <c r="AT246" t="s">
        <v>149</v>
      </c>
      <c r="AU246" t="s">
        <v>149</v>
      </c>
      <c r="AV246">
        <v>0</v>
      </c>
      <c r="AW246">
        <v>2</v>
      </c>
      <c r="AX246" t="s">
        <v>149</v>
      </c>
      <c r="AY246" t="s">
        <v>149</v>
      </c>
      <c r="AZ246" t="s">
        <v>149</v>
      </c>
      <c r="BA246" t="s">
        <v>149</v>
      </c>
      <c r="BB246" t="s">
        <v>149</v>
      </c>
      <c r="BC246" t="s">
        <v>149</v>
      </c>
      <c r="BD246" t="s">
        <v>149</v>
      </c>
      <c r="BE246">
        <v>2078.2399999999998</v>
      </c>
      <c r="BF246">
        <v>1856.88</v>
      </c>
      <c r="BG246" t="s">
        <v>149</v>
      </c>
      <c r="BH246" t="s">
        <v>149</v>
      </c>
      <c r="BI246" t="s">
        <v>149</v>
      </c>
      <c r="BJ246" t="s">
        <v>149</v>
      </c>
      <c r="BK246" t="s">
        <v>149</v>
      </c>
      <c r="BL246" t="s">
        <v>149</v>
      </c>
      <c r="BM246" t="s">
        <v>149</v>
      </c>
      <c r="BN246">
        <v>1</v>
      </c>
      <c r="BO246">
        <v>0</v>
      </c>
      <c r="BP246" t="s">
        <v>149</v>
      </c>
      <c r="BQ246" t="s">
        <v>149</v>
      </c>
      <c r="BR246" t="s">
        <v>149</v>
      </c>
      <c r="BS246" t="s">
        <v>149</v>
      </c>
      <c r="BT246" t="s">
        <v>149</v>
      </c>
      <c r="BU246" t="s">
        <v>149</v>
      </c>
      <c r="BV246" t="s">
        <v>149</v>
      </c>
      <c r="BW246">
        <v>0</v>
      </c>
      <c r="BX246">
        <v>0</v>
      </c>
      <c r="BY246" t="s">
        <v>149</v>
      </c>
      <c r="BZ246" t="s">
        <v>149</v>
      </c>
      <c r="CA246" t="s">
        <v>149</v>
      </c>
      <c r="CB246" t="s">
        <v>149</v>
      </c>
      <c r="CC246" t="s">
        <v>149</v>
      </c>
      <c r="CD246" t="s">
        <v>149</v>
      </c>
      <c r="CE246" t="s">
        <v>149</v>
      </c>
      <c r="CF246">
        <v>0</v>
      </c>
      <c r="CG246">
        <v>0</v>
      </c>
      <c r="CH246" t="s">
        <v>149</v>
      </c>
      <c r="CI246" t="s">
        <v>149</v>
      </c>
      <c r="CJ246" t="s">
        <v>149</v>
      </c>
      <c r="CK246" t="s">
        <v>149</v>
      </c>
      <c r="CL246" t="s">
        <v>149</v>
      </c>
      <c r="CM246" t="s">
        <v>149</v>
      </c>
      <c r="CN246" t="s">
        <v>149</v>
      </c>
      <c r="CO246">
        <v>0</v>
      </c>
      <c r="CP246">
        <v>0</v>
      </c>
      <c r="CQ246" t="s">
        <v>149</v>
      </c>
      <c r="CR246" t="s">
        <v>151</v>
      </c>
      <c r="CS246" t="s">
        <v>151</v>
      </c>
      <c r="CT246" t="s">
        <v>151</v>
      </c>
      <c r="CU246" t="s">
        <v>149</v>
      </c>
    </row>
    <row r="247" spans="1:99" x14ac:dyDescent="0.3">
      <c r="A247" s="16">
        <v>44439</v>
      </c>
      <c r="B247" t="s">
        <v>10</v>
      </c>
      <c r="C247" t="s">
        <v>197</v>
      </c>
      <c r="D247" t="s">
        <v>151</v>
      </c>
      <c r="E247" t="s">
        <v>11</v>
      </c>
      <c r="F247">
        <v>437</v>
      </c>
      <c r="G247">
        <v>45</v>
      </c>
      <c r="H247">
        <v>436</v>
      </c>
      <c r="I247">
        <v>22</v>
      </c>
      <c r="J247" t="s">
        <v>149</v>
      </c>
      <c r="K247" t="s">
        <v>149</v>
      </c>
      <c r="L247" t="s">
        <v>149</v>
      </c>
      <c r="M247" t="s">
        <v>149</v>
      </c>
      <c r="N247" t="s">
        <v>149</v>
      </c>
      <c r="O247">
        <v>45</v>
      </c>
      <c r="P247">
        <v>31</v>
      </c>
      <c r="Q247">
        <v>41</v>
      </c>
      <c r="R247">
        <v>8</v>
      </c>
      <c r="S247" t="s">
        <v>149</v>
      </c>
      <c r="T247" t="s">
        <v>149</v>
      </c>
      <c r="U247" t="s">
        <v>149</v>
      </c>
      <c r="V247" t="s">
        <v>149</v>
      </c>
      <c r="W247" t="s">
        <v>149</v>
      </c>
      <c r="X247">
        <v>6547.91</v>
      </c>
      <c r="Y247">
        <v>1974.59</v>
      </c>
      <c r="Z247">
        <v>6466.25</v>
      </c>
      <c r="AA247">
        <v>1558.52</v>
      </c>
      <c r="AB247" t="s">
        <v>149</v>
      </c>
      <c r="AC247" t="s">
        <v>149</v>
      </c>
      <c r="AD247" t="s">
        <v>149</v>
      </c>
      <c r="AE247" t="s">
        <v>149</v>
      </c>
      <c r="AF247" t="s">
        <v>149</v>
      </c>
      <c r="AG247">
        <v>0</v>
      </c>
      <c r="AH247">
        <v>0</v>
      </c>
      <c r="AI247">
        <v>0</v>
      </c>
      <c r="AJ247">
        <v>0</v>
      </c>
      <c r="AK247" t="s">
        <v>149</v>
      </c>
      <c r="AL247" t="s">
        <v>149</v>
      </c>
      <c r="AM247" t="s">
        <v>149</v>
      </c>
      <c r="AN247" t="s">
        <v>149</v>
      </c>
      <c r="AO247" t="s">
        <v>149</v>
      </c>
      <c r="AP247">
        <v>0</v>
      </c>
      <c r="AQ247">
        <v>0</v>
      </c>
      <c r="AR247">
        <v>0</v>
      </c>
      <c r="AS247">
        <v>0</v>
      </c>
      <c r="AT247" t="s">
        <v>149</v>
      </c>
      <c r="AU247" t="s">
        <v>149</v>
      </c>
      <c r="AV247" t="s">
        <v>149</v>
      </c>
      <c r="AW247" t="s">
        <v>149</v>
      </c>
      <c r="AX247" t="s">
        <v>149</v>
      </c>
      <c r="AY247">
        <v>0</v>
      </c>
      <c r="AZ247">
        <v>0</v>
      </c>
      <c r="BA247">
        <v>0</v>
      </c>
      <c r="BB247">
        <v>0</v>
      </c>
      <c r="BC247" t="s">
        <v>149</v>
      </c>
      <c r="BD247" t="s">
        <v>149</v>
      </c>
      <c r="BE247" t="s">
        <v>149</v>
      </c>
      <c r="BF247" t="s">
        <v>149</v>
      </c>
      <c r="BG247" t="s">
        <v>149</v>
      </c>
      <c r="BH247">
        <v>0</v>
      </c>
      <c r="BI247">
        <v>0</v>
      </c>
      <c r="BJ247">
        <v>0</v>
      </c>
      <c r="BK247">
        <v>0</v>
      </c>
      <c r="BL247" t="s">
        <v>149</v>
      </c>
      <c r="BM247" t="s">
        <v>149</v>
      </c>
      <c r="BN247" t="s">
        <v>149</v>
      </c>
      <c r="BO247" t="s">
        <v>149</v>
      </c>
      <c r="BP247" t="s">
        <v>149</v>
      </c>
      <c r="BQ247">
        <v>0</v>
      </c>
      <c r="BR247">
        <v>0</v>
      </c>
      <c r="BS247">
        <v>0</v>
      </c>
      <c r="BT247">
        <v>0</v>
      </c>
      <c r="BU247" t="s">
        <v>149</v>
      </c>
      <c r="BV247" t="s">
        <v>149</v>
      </c>
      <c r="BW247" t="s">
        <v>149</v>
      </c>
      <c r="BX247" t="s">
        <v>149</v>
      </c>
      <c r="BY247" t="s">
        <v>149</v>
      </c>
      <c r="BZ247">
        <v>0</v>
      </c>
      <c r="CA247">
        <v>0</v>
      </c>
      <c r="CB247">
        <v>0</v>
      </c>
      <c r="CC247">
        <v>0</v>
      </c>
      <c r="CD247" t="s">
        <v>149</v>
      </c>
      <c r="CE247" t="s">
        <v>149</v>
      </c>
      <c r="CF247" t="s">
        <v>149</v>
      </c>
      <c r="CG247" t="s">
        <v>149</v>
      </c>
      <c r="CH247" t="s">
        <v>149</v>
      </c>
      <c r="CI247">
        <v>0</v>
      </c>
      <c r="CJ247">
        <v>0</v>
      </c>
      <c r="CK247">
        <v>0</v>
      </c>
      <c r="CL247">
        <v>0</v>
      </c>
      <c r="CM247" t="s">
        <v>149</v>
      </c>
      <c r="CN247" t="s">
        <v>149</v>
      </c>
      <c r="CO247" t="s">
        <v>149</v>
      </c>
      <c r="CP247" t="s">
        <v>149</v>
      </c>
      <c r="CQ247" t="s">
        <v>149</v>
      </c>
      <c r="CR247" t="s">
        <v>151</v>
      </c>
      <c r="CS247" t="s">
        <v>153</v>
      </c>
      <c r="CT247" t="s">
        <v>153</v>
      </c>
      <c r="CU247" t="s">
        <v>149</v>
      </c>
    </row>
    <row r="248" spans="1:99" x14ac:dyDescent="0.3">
      <c r="A248" s="16">
        <v>44439</v>
      </c>
      <c r="B248" t="s">
        <v>10</v>
      </c>
      <c r="C248" t="s">
        <v>44</v>
      </c>
      <c r="D248" t="s">
        <v>151</v>
      </c>
      <c r="E248" t="s">
        <v>42</v>
      </c>
      <c r="F248" t="s">
        <v>149</v>
      </c>
      <c r="G248" t="s">
        <v>149</v>
      </c>
      <c r="H248" t="s">
        <v>149</v>
      </c>
      <c r="I248" t="s">
        <v>149</v>
      </c>
      <c r="J248" t="s">
        <v>149</v>
      </c>
      <c r="K248" t="s">
        <v>149</v>
      </c>
      <c r="L248">
        <v>168</v>
      </c>
      <c r="M248">
        <v>0</v>
      </c>
      <c r="N248" t="s">
        <v>149</v>
      </c>
      <c r="O248" t="s">
        <v>149</v>
      </c>
      <c r="P248" t="s">
        <v>149</v>
      </c>
      <c r="Q248" t="s">
        <v>149</v>
      </c>
      <c r="R248" t="s">
        <v>149</v>
      </c>
      <c r="S248" t="s">
        <v>149</v>
      </c>
      <c r="T248" t="s">
        <v>149</v>
      </c>
      <c r="U248">
        <v>23</v>
      </c>
      <c r="V248">
        <v>0</v>
      </c>
      <c r="W248" t="s">
        <v>149</v>
      </c>
      <c r="X248" t="s">
        <v>149</v>
      </c>
      <c r="Y248" t="s">
        <v>149</v>
      </c>
      <c r="Z248" t="s">
        <v>149</v>
      </c>
      <c r="AA248" t="s">
        <v>149</v>
      </c>
      <c r="AB248" t="s">
        <v>149</v>
      </c>
      <c r="AC248" t="s">
        <v>149</v>
      </c>
      <c r="AD248">
        <v>2277.21</v>
      </c>
      <c r="AE248">
        <v>0</v>
      </c>
      <c r="AF248" t="s">
        <v>149</v>
      </c>
      <c r="AG248" t="s">
        <v>149</v>
      </c>
      <c r="AH248" t="s">
        <v>149</v>
      </c>
      <c r="AI248" t="s">
        <v>149</v>
      </c>
      <c r="AJ248" t="s">
        <v>149</v>
      </c>
      <c r="AK248" t="s">
        <v>149</v>
      </c>
      <c r="AL248" t="s">
        <v>149</v>
      </c>
      <c r="AM248">
        <v>3</v>
      </c>
      <c r="AN248">
        <v>0</v>
      </c>
      <c r="AO248" t="s">
        <v>149</v>
      </c>
      <c r="AP248" t="s">
        <v>149</v>
      </c>
      <c r="AQ248" t="s">
        <v>149</v>
      </c>
      <c r="AR248" t="s">
        <v>149</v>
      </c>
      <c r="AS248" t="s">
        <v>149</v>
      </c>
      <c r="AT248" t="s">
        <v>149</v>
      </c>
      <c r="AU248" t="s">
        <v>149</v>
      </c>
      <c r="AV248">
        <v>3</v>
      </c>
      <c r="AW248">
        <v>0</v>
      </c>
      <c r="AX248" t="s">
        <v>149</v>
      </c>
      <c r="AY248" t="s">
        <v>149</v>
      </c>
      <c r="AZ248" t="s">
        <v>149</v>
      </c>
      <c r="BA248" t="s">
        <v>149</v>
      </c>
      <c r="BB248" t="s">
        <v>149</v>
      </c>
      <c r="BC248" t="s">
        <v>149</v>
      </c>
      <c r="BD248" t="s">
        <v>149</v>
      </c>
      <c r="BE248">
        <v>908.19</v>
      </c>
      <c r="BF248">
        <v>0</v>
      </c>
      <c r="BG248" t="s">
        <v>149</v>
      </c>
      <c r="BH248" t="s">
        <v>149</v>
      </c>
      <c r="BI248" t="s">
        <v>149</v>
      </c>
      <c r="BJ248" t="s">
        <v>149</v>
      </c>
      <c r="BK248" t="s">
        <v>149</v>
      </c>
      <c r="BL248" t="s">
        <v>149</v>
      </c>
      <c r="BM248" t="s">
        <v>149</v>
      </c>
      <c r="BN248">
        <v>0</v>
      </c>
      <c r="BO248">
        <v>0</v>
      </c>
      <c r="BP248" t="s">
        <v>149</v>
      </c>
      <c r="BQ248" t="s">
        <v>149</v>
      </c>
      <c r="BR248" t="s">
        <v>149</v>
      </c>
      <c r="BS248" t="s">
        <v>149</v>
      </c>
      <c r="BT248" t="s">
        <v>149</v>
      </c>
      <c r="BU248" t="s">
        <v>149</v>
      </c>
      <c r="BV248" t="s">
        <v>149</v>
      </c>
      <c r="BW248">
        <v>0</v>
      </c>
      <c r="BX248">
        <v>0</v>
      </c>
      <c r="BY248" t="s">
        <v>149</v>
      </c>
      <c r="BZ248" t="s">
        <v>149</v>
      </c>
      <c r="CA248" t="s">
        <v>149</v>
      </c>
      <c r="CB248" t="s">
        <v>149</v>
      </c>
      <c r="CC248" t="s">
        <v>149</v>
      </c>
      <c r="CD248" t="s">
        <v>149</v>
      </c>
      <c r="CE248" t="s">
        <v>149</v>
      </c>
      <c r="CF248">
        <v>0</v>
      </c>
      <c r="CG248">
        <v>0</v>
      </c>
      <c r="CH248" t="s">
        <v>149</v>
      </c>
      <c r="CI248" t="s">
        <v>149</v>
      </c>
      <c r="CJ248" t="s">
        <v>149</v>
      </c>
      <c r="CK248" t="s">
        <v>149</v>
      </c>
      <c r="CL248" t="s">
        <v>149</v>
      </c>
      <c r="CM248" t="s">
        <v>149</v>
      </c>
      <c r="CN248" t="s">
        <v>149</v>
      </c>
      <c r="CO248">
        <v>3</v>
      </c>
      <c r="CP248">
        <v>0</v>
      </c>
      <c r="CQ248" t="s">
        <v>149</v>
      </c>
      <c r="CR248" t="s">
        <v>151</v>
      </c>
      <c r="CS248" t="s">
        <v>153</v>
      </c>
      <c r="CT248" t="s">
        <v>153</v>
      </c>
      <c r="CU248" t="s">
        <v>149</v>
      </c>
    </row>
    <row r="249" spans="1:99" x14ac:dyDescent="0.3">
      <c r="A249" s="16">
        <v>44439</v>
      </c>
      <c r="B249" t="s">
        <v>10</v>
      </c>
      <c r="C249" t="s">
        <v>33</v>
      </c>
      <c r="D249" t="s">
        <v>151</v>
      </c>
      <c r="E249" t="s">
        <v>26</v>
      </c>
      <c r="F249" t="s">
        <v>149</v>
      </c>
      <c r="G249" t="s">
        <v>149</v>
      </c>
      <c r="H249" t="s">
        <v>149</v>
      </c>
      <c r="I249" t="s">
        <v>149</v>
      </c>
      <c r="J249" t="s">
        <v>149</v>
      </c>
      <c r="K249" t="s">
        <v>149</v>
      </c>
      <c r="L249">
        <v>95</v>
      </c>
      <c r="M249">
        <v>1</v>
      </c>
      <c r="N249" t="s">
        <v>149</v>
      </c>
      <c r="O249" t="s">
        <v>149</v>
      </c>
      <c r="P249" t="s">
        <v>149</v>
      </c>
      <c r="Q249" t="s">
        <v>149</v>
      </c>
      <c r="R249" t="s">
        <v>149</v>
      </c>
      <c r="S249" t="s">
        <v>149</v>
      </c>
      <c r="T249" t="s">
        <v>149</v>
      </c>
      <c r="U249">
        <v>4</v>
      </c>
      <c r="V249">
        <v>0</v>
      </c>
      <c r="W249" t="s">
        <v>149</v>
      </c>
      <c r="X249" t="s">
        <v>149</v>
      </c>
      <c r="Y249" t="s">
        <v>149</v>
      </c>
      <c r="Z249" t="s">
        <v>149</v>
      </c>
      <c r="AA249" t="s">
        <v>149</v>
      </c>
      <c r="AB249" t="s">
        <v>149</v>
      </c>
      <c r="AC249" t="s">
        <v>149</v>
      </c>
      <c r="AD249">
        <v>222.13</v>
      </c>
      <c r="AE249">
        <v>0</v>
      </c>
      <c r="AF249" t="s">
        <v>149</v>
      </c>
      <c r="AG249" t="s">
        <v>149</v>
      </c>
      <c r="AH249" t="s">
        <v>149</v>
      </c>
      <c r="AI249" t="s">
        <v>149</v>
      </c>
      <c r="AJ249" t="s">
        <v>149</v>
      </c>
      <c r="AK249" t="s">
        <v>149</v>
      </c>
      <c r="AL249" t="s">
        <v>149</v>
      </c>
      <c r="AM249">
        <v>2</v>
      </c>
      <c r="AN249">
        <v>0</v>
      </c>
      <c r="AO249" t="s">
        <v>149</v>
      </c>
      <c r="AP249" t="s">
        <v>149</v>
      </c>
      <c r="AQ249" t="s">
        <v>149</v>
      </c>
      <c r="AR249" t="s">
        <v>149</v>
      </c>
      <c r="AS249" t="s">
        <v>149</v>
      </c>
      <c r="AT249" t="s">
        <v>149</v>
      </c>
      <c r="AU249" t="s">
        <v>149</v>
      </c>
      <c r="AV249">
        <v>2</v>
      </c>
      <c r="AW249">
        <v>0</v>
      </c>
      <c r="AX249" t="s">
        <v>149</v>
      </c>
      <c r="AY249" t="s">
        <v>149</v>
      </c>
      <c r="AZ249" t="s">
        <v>149</v>
      </c>
      <c r="BA249" t="s">
        <v>149</v>
      </c>
      <c r="BB249" t="s">
        <v>149</v>
      </c>
      <c r="BC249" t="s">
        <v>149</v>
      </c>
      <c r="BD249" t="s">
        <v>149</v>
      </c>
      <c r="BE249">
        <v>991.67</v>
      </c>
      <c r="BF249">
        <v>0</v>
      </c>
      <c r="BG249" t="s">
        <v>149</v>
      </c>
      <c r="BH249" t="s">
        <v>149</v>
      </c>
      <c r="BI249" t="s">
        <v>149</v>
      </c>
      <c r="BJ249" t="s">
        <v>149</v>
      </c>
      <c r="BK249" t="s">
        <v>149</v>
      </c>
      <c r="BL249" t="s">
        <v>149</v>
      </c>
      <c r="BM249" t="s">
        <v>149</v>
      </c>
      <c r="BN249">
        <v>0</v>
      </c>
      <c r="BO249">
        <v>0</v>
      </c>
      <c r="BP249" t="s">
        <v>149</v>
      </c>
      <c r="BQ249" t="s">
        <v>149</v>
      </c>
      <c r="BR249" t="s">
        <v>149</v>
      </c>
      <c r="BS249" t="s">
        <v>149</v>
      </c>
      <c r="BT249" t="s">
        <v>149</v>
      </c>
      <c r="BU249" t="s">
        <v>149</v>
      </c>
      <c r="BV249" t="s">
        <v>149</v>
      </c>
      <c r="BW249">
        <v>0</v>
      </c>
      <c r="BX249">
        <v>0</v>
      </c>
      <c r="BY249" t="s">
        <v>149</v>
      </c>
      <c r="BZ249" t="s">
        <v>149</v>
      </c>
      <c r="CA249" t="s">
        <v>149</v>
      </c>
      <c r="CB249" t="s">
        <v>149</v>
      </c>
      <c r="CC249" t="s">
        <v>149</v>
      </c>
      <c r="CD249" t="s">
        <v>149</v>
      </c>
      <c r="CE249" t="s">
        <v>149</v>
      </c>
      <c r="CF249">
        <v>0</v>
      </c>
      <c r="CG249">
        <v>0</v>
      </c>
      <c r="CH249" t="s">
        <v>149</v>
      </c>
      <c r="CI249" t="s">
        <v>149</v>
      </c>
      <c r="CJ249" t="s">
        <v>149</v>
      </c>
      <c r="CK249" t="s">
        <v>149</v>
      </c>
      <c r="CL249" t="s">
        <v>149</v>
      </c>
      <c r="CM249" t="s">
        <v>149</v>
      </c>
      <c r="CN249" t="s">
        <v>149</v>
      </c>
      <c r="CO249">
        <v>0</v>
      </c>
      <c r="CP249">
        <v>0</v>
      </c>
      <c r="CQ249" t="s">
        <v>149</v>
      </c>
      <c r="CR249" t="s">
        <v>151</v>
      </c>
      <c r="CS249" t="s">
        <v>153</v>
      </c>
      <c r="CT249" t="s">
        <v>153</v>
      </c>
      <c r="CU249" t="s">
        <v>149</v>
      </c>
    </row>
    <row r="250" spans="1:99" x14ac:dyDescent="0.3">
      <c r="A250" s="16">
        <v>44439</v>
      </c>
      <c r="B250" t="s">
        <v>10</v>
      </c>
      <c r="C250" t="s">
        <v>15</v>
      </c>
      <c r="D250" t="s">
        <v>151</v>
      </c>
      <c r="E250" t="s">
        <v>11</v>
      </c>
      <c r="F250">
        <v>33821</v>
      </c>
      <c r="G250">
        <v>564</v>
      </c>
      <c r="H250">
        <v>19947</v>
      </c>
      <c r="I250">
        <v>670</v>
      </c>
      <c r="J250" t="s">
        <v>149</v>
      </c>
      <c r="K250" t="s">
        <v>149</v>
      </c>
      <c r="L250" t="s">
        <v>149</v>
      </c>
      <c r="M250" t="s">
        <v>149</v>
      </c>
      <c r="N250" t="s">
        <v>149</v>
      </c>
      <c r="O250">
        <v>2705</v>
      </c>
      <c r="P250">
        <v>33</v>
      </c>
      <c r="Q250">
        <v>1169</v>
      </c>
      <c r="R250">
        <v>63</v>
      </c>
      <c r="S250" t="s">
        <v>149</v>
      </c>
      <c r="T250" t="s">
        <v>149</v>
      </c>
      <c r="U250" t="s">
        <v>149</v>
      </c>
      <c r="V250" t="s">
        <v>149</v>
      </c>
      <c r="W250" t="s">
        <v>149</v>
      </c>
      <c r="X250">
        <v>447748.48</v>
      </c>
      <c r="Y250">
        <v>18873</v>
      </c>
      <c r="Z250">
        <v>290970.03999999998</v>
      </c>
      <c r="AA250">
        <v>39263.339999999997</v>
      </c>
      <c r="AB250" t="s">
        <v>149</v>
      </c>
      <c r="AC250" t="s">
        <v>149</v>
      </c>
      <c r="AD250" t="s">
        <v>149</v>
      </c>
      <c r="AE250" t="s">
        <v>149</v>
      </c>
      <c r="AF250" t="s">
        <v>149</v>
      </c>
      <c r="AG250">
        <v>640</v>
      </c>
      <c r="AH250">
        <v>2</v>
      </c>
      <c r="AI250">
        <v>0</v>
      </c>
      <c r="AJ250">
        <v>0</v>
      </c>
      <c r="AK250" t="s">
        <v>149</v>
      </c>
      <c r="AL250" t="s">
        <v>149</v>
      </c>
      <c r="AM250" t="s">
        <v>149</v>
      </c>
      <c r="AN250" t="s">
        <v>149</v>
      </c>
      <c r="AO250" t="s">
        <v>149</v>
      </c>
      <c r="AP250">
        <v>565</v>
      </c>
      <c r="AQ250">
        <v>2</v>
      </c>
      <c r="AR250">
        <v>0</v>
      </c>
      <c r="AS250">
        <v>0</v>
      </c>
      <c r="AT250" t="s">
        <v>149</v>
      </c>
      <c r="AU250" t="s">
        <v>149</v>
      </c>
      <c r="AV250" t="s">
        <v>149</v>
      </c>
      <c r="AW250" t="s">
        <v>149</v>
      </c>
      <c r="AX250" t="s">
        <v>149</v>
      </c>
      <c r="AY250">
        <v>255560.8</v>
      </c>
      <c r="AZ250">
        <v>7126.4</v>
      </c>
      <c r="BA250">
        <v>0</v>
      </c>
      <c r="BB250">
        <v>0</v>
      </c>
      <c r="BC250" t="s">
        <v>149</v>
      </c>
      <c r="BD250" t="s">
        <v>149</v>
      </c>
      <c r="BE250" t="s">
        <v>149</v>
      </c>
      <c r="BF250" t="s">
        <v>149</v>
      </c>
      <c r="BG250" t="s">
        <v>149</v>
      </c>
      <c r="BH250">
        <v>42</v>
      </c>
      <c r="BI250">
        <v>0</v>
      </c>
      <c r="BJ250">
        <v>28</v>
      </c>
      <c r="BK250">
        <v>0</v>
      </c>
      <c r="BL250" t="s">
        <v>149</v>
      </c>
      <c r="BM250" t="s">
        <v>149</v>
      </c>
      <c r="BN250" t="s">
        <v>149</v>
      </c>
      <c r="BO250" t="s">
        <v>149</v>
      </c>
      <c r="BP250" t="s">
        <v>149</v>
      </c>
      <c r="BQ250">
        <v>14</v>
      </c>
      <c r="BR250">
        <v>0</v>
      </c>
      <c r="BS250">
        <v>9</v>
      </c>
      <c r="BT250">
        <v>0</v>
      </c>
      <c r="BU250" t="s">
        <v>149</v>
      </c>
      <c r="BV250" t="s">
        <v>149</v>
      </c>
      <c r="BW250" t="s">
        <v>149</v>
      </c>
      <c r="BX250" t="s">
        <v>149</v>
      </c>
      <c r="BY250" t="s">
        <v>149</v>
      </c>
      <c r="BZ250">
        <v>6</v>
      </c>
      <c r="CA250">
        <v>0</v>
      </c>
      <c r="CB250">
        <v>2</v>
      </c>
      <c r="CC250">
        <v>0</v>
      </c>
      <c r="CD250" t="s">
        <v>149</v>
      </c>
      <c r="CE250" t="s">
        <v>149</v>
      </c>
      <c r="CF250" t="s">
        <v>149</v>
      </c>
      <c r="CG250" t="s">
        <v>149</v>
      </c>
      <c r="CH250" t="s">
        <v>149</v>
      </c>
      <c r="CI250">
        <v>114</v>
      </c>
      <c r="CJ250">
        <v>0</v>
      </c>
      <c r="CK250">
        <v>79</v>
      </c>
      <c r="CL250">
        <v>0</v>
      </c>
      <c r="CM250" t="s">
        <v>149</v>
      </c>
      <c r="CN250" t="s">
        <v>149</v>
      </c>
      <c r="CO250" t="s">
        <v>149</v>
      </c>
      <c r="CP250" t="s">
        <v>149</v>
      </c>
      <c r="CQ250" t="s">
        <v>149</v>
      </c>
      <c r="CR250" t="s">
        <v>151</v>
      </c>
      <c r="CS250" t="s">
        <v>153</v>
      </c>
      <c r="CT250" t="s">
        <v>153</v>
      </c>
      <c r="CU250" t="s">
        <v>149</v>
      </c>
    </row>
    <row r="251" spans="1:99" x14ac:dyDescent="0.3">
      <c r="A251" s="16">
        <v>44439</v>
      </c>
      <c r="B251" t="s">
        <v>10</v>
      </c>
      <c r="C251" t="s">
        <v>18</v>
      </c>
      <c r="D251" t="s">
        <v>150</v>
      </c>
      <c r="E251" t="s">
        <v>11</v>
      </c>
      <c r="F251" t="s">
        <v>149</v>
      </c>
      <c r="G251" t="s">
        <v>149</v>
      </c>
      <c r="H251" t="s">
        <v>149</v>
      </c>
      <c r="I251" t="s">
        <v>149</v>
      </c>
      <c r="J251">
        <v>266</v>
      </c>
      <c r="K251">
        <v>209</v>
      </c>
      <c r="L251" t="s">
        <v>149</v>
      </c>
      <c r="M251" t="s">
        <v>149</v>
      </c>
      <c r="N251" t="s">
        <v>149</v>
      </c>
      <c r="O251" t="s">
        <v>149</v>
      </c>
      <c r="P251" t="s">
        <v>149</v>
      </c>
      <c r="Q251" t="s">
        <v>149</v>
      </c>
      <c r="R251" t="s">
        <v>149</v>
      </c>
      <c r="S251">
        <v>0</v>
      </c>
      <c r="T251">
        <v>0</v>
      </c>
      <c r="U251" t="s">
        <v>149</v>
      </c>
      <c r="V251" t="s">
        <v>149</v>
      </c>
      <c r="W251" t="s">
        <v>149</v>
      </c>
      <c r="X251" t="s">
        <v>149</v>
      </c>
      <c r="Y251" t="s">
        <v>149</v>
      </c>
      <c r="Z251" t="s">
        <v>149</v>
      </c>
      <c r="AA251" t="s">
        <v>149</v>
      </c>
      <c r="AB251">
        <v>0</v>
      </c>
      <c r="AC251">
        <v>0</v>
      </c>
      <c r="AD251" t="s">
        <v>149</v>
      </c>
      <c r="AE251" t="s">
        <v>149</v>
      </c>
      <c r="AF251" t="s">
        <v>149</v>
      </c>
      <c r="AG251" t="s">
        <v>149</v>
      </c>
      <c r="AH251" t="s">
        <v>149</v>
      </c>
      <c r="AI251" t="s">
        <v>149</v>
      </c>
      <c r="AJ251" t="s">
        <v>149</v>
      </c>
      <c r="AK251">
        <v>0</v>
      </c>
      <c r="AL251">
        <v>0</v>
      </c>
      <c r="AM251" t="s">
        <v>149</v>
      </c>
      <c r="AN251" t="s">
        <v>149</v>
      </c>
      <c r="AO251" t="s">
        <v>149</v>
      </c>
      <c r="AP251" t="s">
        <v>149</v>
      </c>
      <c r="AQ251" t="s">
        <v>149</v>
      </c>
      <c r="AR251" t="s">
        <v>149</v>
      </c>
      <c r="AS251" t="s">
        <v>149</v>
      </c>
      <c r="AT251">
        <v>0</v>
      </c>
      <c r="AU251">
        <v>0</v>
      </c>
      <c r="AV251" t="s">
        <v>149</v>
      </c>
      <c r="AW251" t="s">
        <v>149</v>
      </c>
      <c r="AX251" t="s">
        <v>149</v>
      </c>
      <c r="AY251" t="s">
        <v>149</v>
      </c>
      <c r="AZ251" t="s">
        <v>149</v>
      </c>
      <c r="BA251" t="s">
        <v>149</v>
      </c>
      <c r="BB251" t="s">
        <v>149</v>
      </c>
      <c r="BC251">
        <v>0</v>
      </c>
      <c r="BD251">
        <v>0</v>
      </c>
      <c r="BE251" t="s">
        <v>149</v>
      </c>
      <c r="BF251" t="s">
        <v>149</v>
      </c>
      <c r="BG251" t="s">
        <v>149</v>
      </c>
      <c r="BH251" t="s">
        <v>149</v>
      </c>
      <c r="BI251" t="s">
        <v>149</v>
      </c>
      <c r="BJ251" t="s">
        <v>149</v>
      </c>
      <c r="BK251" t="s">
        <v>149</v>
      </c>
      <c r="BL251">
        <v>0</v>
      </c>
      <c r="BM251">
        <v>0</v>
      </c>
      <c r="BN251" t="s">
        <v>149</v>
      </c>
      <c r="BO251" t="s">
        <v>149</v>
      </c>
      <c r="BP251" t="s">
        <v>149</v>
      </c>
      <c r="BQ251" t="s">
        <v>149</v>
      </c>
      <c r="BR251" t="s">
        <v>149</v>
      </c>
      <c r="BS251" t="s">
        <v>149</v>
      </c>
      <c r="BT251" t="s">
        <v>149</v>
      </c>
      <c r="BU251">
        <v>0</v>
      </c>
      <c r="BV251">
        <v>0</v>
      </c>
      <c r="BW251" t="s">
        <v>149</v>
      </c>
      <c r="BX251" t="s">
        <v>149</v>
      </c>
      <c r="BY251" t="s">
        <v>149</v>
      </c>
      <c r="BZ251" t="s">
        <v>149</v>
      </c>
      <c r="CA251" t="s">
        <v>149</v>
      </c>
      <c r="CB251" t="s">
        <v>149</v>
      </c>
      <c r="CC251" t="s">
        <v>149</v>
      </c>
      <c r="CD251">
        <v>0</v>
      </c>
      <c r="CE251">
        <v>0</v>
      </c>
      <c r="CF251" t="s">
        <v>149</v>
      </c>
      <c r="CG251" t="s">
        <v>149</v>
      </c>
      <c r="CH251" t="s">
        <v>149</v>
      </c>
      <c r="CI251" t="s">
        <v>149</v>
      </c>
      <c r="CJ251" t="s">
        <v>149</v>
      </c>
      <c r="CK251" t="s">
        <v>149</v>
      </c>
      <c r="CL251" t="s">
        <v>149</v>
      </c>
      <c r="CM251">
        <v>0</v>
      </c>
      <c r="CN251">
        <v>0</v>
      </c>
      <c r="CO251" t="s">
        <v>149</v>
      </c>
      <c r="CP251" t="s">
        <v>149</v>
      </c>
      <c r="CQ251" t="s">
        <v>149</v>
      </c>
      <c r="CR251" t="s">
        <v>150</v>
      </c>
      <c r="CS251" t="s">
        <v>153</v>
      </c>
      <c r="CT251" t="s">
        <v>153</v>
      </c>
      <c r="CU251" t="s">
        <v>149</v>
      </c>
    </row>
    <row r="252" spans="1:99" x14ac:dyDescent="0.3">
      <c r="A252" s="16">
        <v>44439</v>
      </c>
      <c r="B252" t="s">
        <v>10</v>
      </c>
      <c r="C252" t="s">
        <v>37</v>
      </c>
      <c r="D252" t="s">
        <v>151</v>
      </c>
      <c r="E252" t="s">
        <v>26</v>
      </c>
      <c r="F252" t="s">
        <v>149</v>
      </c>
      <c r="G252" t="s">
        <v>149</v>
      </c>
      <c r="H252" t="s">
        <v>149</v>
      </c>
      <c r="I252" t="s">
        <v>149</v>
      </c>
      <c r="J252" t="s">
        <v>149</v>
      </c>
      <c r="K252" t="s">
        <v>149</v>
      </c>
      <c r="L252">
        <v>779</v>
      </c>
      <c r="M252">
        <v>73</v>
      </c>
      <c r="N252" t="s">
        <v>149</v>
      </c>
      <c r="O252" t="s">
        <v>149</v>
      </c>
      <c r="P252" t="s">
        <v>149</v>
      </c>
      <c r="Q252" t="s">
        <v>149</v>
      </c>
      <c r="R252" t="s">
        <v>149</v>
      </c>
      <c r="S252" t="s">
        <v>149</v>
      </c>
      <c r="T252" t="s">
        <v>149</v>
      </c>
      <c r="U252">
        <v>31</v>
      </c>
      <c r="V252">
        <v>2</v>
      </c>
      <c r="W252" t="s">
        <v>149</v>
      </c>
      <c r="X252" t="s">
        <v>149</v>
      </c>
      <c r="Y252" t="s">
        <v>149</v>
      </c>
      <c r="Z252" t="s">
        <v>149</v>
      </c>
      <c r="AA252" t="s">
        <v>149</v>
      </c>
      <c r="AB252" t="s">
        <v>149</v>
      </c>
      <c r="AC252" t="s">
        <v>149</v>
      </c>
      <c r="AD252">
        <v>2441.7399999999998</v>
      </c>
      <c r="AE252">
        <v>4592.45</v>
      </c>
      <c r="AF252" t="s">
        <v>149</v>
      </c>
      <c r="AG252" t="s">
        <v>149</v>
      </c>
      <c r="AH252" t="s">
        <v>149</v>
      </c>
      <c r="AI252" t="s">
        <v>149</v>
      </c>
      <c r="AJ252" t="s">
        <v>149</v>
      </c>
      <c r="AK252" t="s">
        <v>149</v>
      </c>
      <c r="AL252" t="s">
        <v>149</v>
      </c>
      <c r="AM252">
        <v>4</v>
      </c>
      <c r="AN252">
        <v>0</v>
      </c>
      <c r="AO252" t="s">
        <v>149</v>
      </c>
      <c r="AP252" t="s">
        <v>149</v>
      </c>
      <c r="AQ252" t="s">
        <v>149</v>
      </c>
      <c r="AR252" t="s">
        <v>149</v>
      </c>
      <c r="AS252" t="s">
        <v>149</v>
      </c>
      <c r="AT252" t="s">
        <v>149</v>
      </c>
      <c r="AU252" t="s">
        <v>149</v>
      </c>
      <c r="AV252">
        <v>3</v>
      </c>
      <c r="AW252">
        <v>0</v>
      </c>
      <c r="AX252" t="s">
        <v>149</v>
      </c>
      <c r="AY252" t="s">
        <v>149</v>
      </c>
      <c r="AZ252" t="s">
        <v>149</v>
      </c>
      <c r="BA252" t="s">
        <v>149</v>
      </c>
      <c r="BB252" t="s">
        <v>149</v>
      </c>
      <c r="BC252" t="s">
        <v>149</v>
      </c>
      <c r="BD252" t="s">
        <v>149</v>
      </c>
      <c r="BE252">
        <v>117.22</v>
      </c>
      <c r="BF252">
        <v>0</v>
      </c>
      <c r="BG252" t="s">
        <v>149</v>
      </c>
      <c r="BH252" t="s">
        <v>149</v>
      </c>
      <c r="BI252" t="s">
        <v>149</v>
      </c>
      <c r="BJ252" t="s">
        <v>149</v>
      </c>
      <c r="BK252" t="s">
        <v>149</v>
      </c>
      <c r="BL252" t="s">
        <v>149</v>
      </c>
      <c r="BM252" t="s">
        <v>149</v>
      </c>
      <c r="BN252">
        <v>0</v>
      </c>
      <c r="BO252">
        <v>0</v>
      </c>
      <c r="BP252" t="s">
        <v>149</v>
      </c>
      <c r="BQ252" t="s">
        <v>149</v>
      </c>
      <c r="BR252" t="s">
        <v>149</v>
      </c>
      <c r="BS252" t="s">
        <v>149</v>
      </c>
      <c r="BT252" t="s">
        <v>149</v>
      </c>
      <c r="BU252" t="s">
        <v>149</v>
      </c>
      <c r="BV252" t="s">
        <v>149</v>
      </c>
      <c r="BW252">
        <v>0</v>
      </c>
      <c r="BX252">
        <v>0</v>
      </c>
      <c r="BY252" t="s">
        <v>149</v>
      </c>
      <c r="BZ252" t="s">
        <v>149</v>
      </c>
      <c r="CA252" t="s">
        <v>149</v>
      </c>
      <c r="CB252" t="s">
        <v>149</v>
      </c>
      <c r="CC252" t="s">
        <v>149</v>
      </c>
      <c r="CD252" t="s">
        <v>149</v>
      </c>
      <c r="CE252" t="s">
        <v>149</v>
      </c>
      <c r="CF252">
        <v>0</v>
      </c>
      <c r="CG252">
        <v>0</v>
      </c>
      <c r="CH252" t="s">
        <v>149</v>
      </c>
      <c r="CI252" t="s">
        <v>149</v>
      </c>
      <c r="CJ252" t="s">
        <v>149</v>
      </c>
      <c r="CK252" t="s">
        <v>149</v>
      </c>
      <c r="CL252" t="s">
        <v>149</v>
      </c>
      <c r="CM252" t="s">
        <v>149</v>
      </c>
      <c r="CN252" t="s">
        <v>149</v>
      </c>
      <c r="CO252">
        <v>0</v>
      </c>
      <c r="CP252">
        <v>0</v>
      </c>
      <c r="CQ252" t="s">
        <v>149</v>
      </c>
      <c r="CR252" t="s">
        <v>151</v>
      </c>
      <c r="CS252" t="s">
        <v>151</v>
      </c>
      <c r="CT252" t="s">
        <v>151</v>
      </c>
      <c r="CU252" t="s">
        <v>149</v>
      </c>
    </row>
    <row r="253" spans="1:99" x14ac:dyDescent="0.3">
      <c r="A253" s="16">
        <v>44439</v>
      </c>
      <c r="B253" t="s">
        <v>10</v>
      </c>
      <c r="C253" t="s">
        <v>39</v>
      </c>
      <c r="D253" t="s">
        <v>151</v>
      </c>
      <c r="E253" t="s">
        <v>26</v>
      </c>
      <c r="F253" t="s">
        <v>149</v>
      </c>
      <c r="G253" t="s">
        <v>149</v>
      </c>
      <c r="H253" t="s">
        <v>149</v>
      </c>
      <c r="I253" t="s">
        <v>149</v>
      </c>
      <c r="J253" t="s">
        <v>149</v>
      </c>
      <c r="K253" t="s">
        <v>149</v>
      </c>
      <c r="L253">
        <v>5606</v>
      </c>
      <c r="M253">
        <v>179</v>
      </c>
      <c r="N253" t="s">
        <v>149</v>
      </c>
      <c r="O253" t="s">
        <v>149</v>
      </c>
      <c r="P253" t="s">
        <v>149</v>
      </c>
      <c r="Q253" t="s">
        <v>149</v>
      </c>
      <c r="R253" t="s">
        <v>149</v>
      </c>
      <c r="S253" t="s">
        <v>149</v>
      </c>
      <c r="T253" t="s">
        <v>149</v>
      </c>
      <c r="U253">
        <v>196</v>
      </c>
      <c r="V253">
        <v>2</v>
      </c>
      <c r="W253" t="s">
        <v>149</v>
      </c>
      <c r="X253" t="s">
        <v>149</v>
      </c>
      <c r="Y253" t="s">
        <v>149</v>
      </c>
      <c r="Z253" t="s">
        <v>149</v>
      </c>
      <c r="AA253" t="s">
        <v>149</v>
      </c>
      <c r="AB253" t="s">
        <v>149</v>
      </c>
      <c r="AC253" t="s">
        <v>149</v>
      </c>
      <c r="AD253">
        <v>12735.39</v>
      </c>
      <c r="AE253">
        <v>130.63999999999999</v>
      </c>
      <c r="AF253" t="s">
        <v>149</v>
      </c>
      <c r="AG253" t="s">
        <v>149</v>
      </c>
      <c r="AH253" t="s">
        <v>149</v>
      </c>
      <c r="AI253" t="s">
        <v>149</v>
      </c>
      <c r="AJ253" t="s">
        <v>149</v>
      </c>
      <c r="AK253" t="s">
        <v>149</v>
      </c>
      <c r="AL253" t="s">
        <v>149</v>
      </c>
      <c r="AM253">
        <v>26</v>
      </c>
      <c r="AN253">
        <v>1</v>
      </c>
      <c r="AO253" t="s">
        <v>149</v>
      </c>
      <c r="AP253" t="s">
        <v>149</v>
      </c>
      <c r="AQ253" t="s">
        <v>149</v>
      </c>
      <c r="AR253" t="s">
        <v>149</v>
      </c>
      <c r="AS253" t="s">
        <v>149</v>
      </c>
      <c r="AT253" t="s">
        <v>149</v>
      </c>
      <c r="AU253" t="s">
        <v>149</v>
      </c>
      <c r="AV253">
        <v>19</v>
      </c>
      <c r="AW253">
        <v>0</v>
      </c>
      <c r="AX253" t="s">
        <v>149</v>
      </c>
      <c r="AY253" t="s">
        <v>149</v>
      </c>
      <c r="AZ253" t="s">
        <v>149</v>
      </c>
      <c r="BA253" t="s">
        <v>149</v>
      </c>
      <c r="BB253" t="s">
        <v>149</v>
      </c>
      <c r="BC253" t="s">
        <v>149</v>
      </c>
      <c r="BD253" t="s">
        <v>149</v>
      </c>
      <c r="BE253">
        <v>1292.1300000000001</v>
      </c>
      <c r="BF253">
        <v>56.06</v>
      </c>
      <c r="BG253" t="s">
        <v>149</v>
      </c>
      <c r="BH253" t="s">
        <v>149</v>
      </c>
      <c r="BI253" t="s">
        <v>149</v>
      </c>
      <c r="BJ253" t="s">
        <v>149</v>
      </c>
      <c r="BK253" t="s">
        <v>149</v>
      </c>
      <c r="BL253" t="s">
        <v>149</v>
      </c>
      <c r="BM253" t="s">
        <v>149</v>
      </c>
      <c r="BN253">
        <v>8</v>
      </c>
      <c r="BO253">
        <v>0</v>
      </c>
      <c r="BP253" t="s">
        <v>149</v>
      </c>
      <c r="BQ253" t="s">
        <v>149</v>
      </c>
      <c r="BR253" t="s">
        <v>149</v>
      </c>
      <c r="BS253" t="s">
        <v>149</v>
      </c>
      <c r="BT253" t="s">
        <v>149</v>
      </c>
      <c r="BU253" t="s">
        <v>149</v>
      </c>
      <c r="BV253" t="s">
        <v>149</v>
      </c>
      <c r="BW253">
        <v>9</v>
      </c>
      <c r="BX253">
        <v>0</v>
      </c>
      <c r="BY253" t="s">
        <v>149</v>
      </c>
      <c r="BZ253" t="s">
        <v>149</v>
      </c>
      <c r="CA253" t="s">
        <v>149</v>
      </c>
      <c r="CB253" t="s">
        <v>149</v>
      </c>
      <c r="CC253" t="s">
        <v>149</v>
      </c>
      <c r="CD253" t="s">
        <v>149</v>
      </c>
      <c r="CE253" t="s">
        <v>149</v>
      </c>
      <c r="CF253">
        <v>6</v>
      </c>
      <c r="CG253">
        <v>0</v>
      </c>
      <c r="CH253" t="s">
        <v>149</v>
      </c>
      <c r="CI253" t="s">
        <v>149</v>
      </c>
      <c r="CJ253" t="s">
        <v>149</v>
      </c>
      <c r="CK253" t="s">
        <v>149</v>
      </c>
      <c r="CL253" t="s">
        <v>149</v>
      </c>
      <c r="CM253" t="s">
        <v>149</v>
      </c>
      <c r="CN253" t="s">
        <v>149</v>
      </c>
      <c r="CO253">
        <v>3</v>
      </c>
      <c r="CP253">
        <v>0</v>
      </c>
      <c r="CQ253" t="s">
        <v>149</v>
      </c>
      <c r="CR253" t="s">
        <v>151</v>
      </c>
      <c r="CS253" t="s">
        <v>151</v>
      </c>
      <c r="CT253" t="s">
        <v>151</v>
      </c>
      <c r="CU253" t="s">
        <v>149</v>
      </c>
    </row>
    <row r="254" spans="1:99" x14ac:dyDescent="0.3">
      <c r="A254" s="16">
        <v>44439</v>
      </c>
      <c r="B254" t="s">
        <v>10</v>
      </c>
      <c r="C254" t="s">
        <v>28</v>
      </c>
      <c r="D254" t="s">
        <v>151</v>
      </c>
      <c r="E254" t="s">
        <v>26</v>
      </c>
      <c r="F254" t="s">
        <v>149</v>
      </c>
      <c r="G254" t="s">
        <v>149</v>
      </c>
      <c r="H254" t="s">
        <v>149</v>
      </c>
      <c r="I254" t="s">
        <v>149</v>
      </c>
      <c r="J254" t="s">
        <v>149</v>
      </c>
      <c r="K254" t="s">
        <v>149</v>
      </c>
      <c r="L254">
        <v>498</v>
      </c>
      <c r="M254">
        <v>9</v>
      </c>
      <c r="N254" t="s">
        <v>149</v>
      </c>
      <c r="O254" t="s">
        <v>149</v>
      </c>
      <c r="P254" t="s">
        <v>149</v>
      </c>
      <c r="Q254" t="s">
        <v>149</v>
      </c>
      <c r="R254" t="s">
        <v>149</v>
      </c>
      <c r="S254" t="s">
        <v>149</v>
      </c>
      <c r="T254" t="s">
        <v>149</v>
      </c>
      <c r="U254">
        <v>0</v>
      </c>
      <c r="V254">
        <v>0</v>
      </c>
      <c r="W254" t="s">
        <v>149</v>
      </c>
      <c r="X254" t="s">
        <v>149</v>
      </c>
      <c r="Y254" t="s">
        <v>149</v>
      </c>
      <c r="Z254" t="s">
        <v>149</v>
      </c>
      <c r="AA254" t="s">
        <v>149</v>
      </c>
      <c r="AB254" t="s">
        <v>149</v>
      </c>
      <c r="AC254" t="s">
        <v>149</v>
      </c>
      <c r="AD254">
        <v>0</v>
      </c>
      <c r="AE254">
        <v>0</v>
      </c>
      <c r="AF254" t="s">
        <v>149</v>
      </c>
      <c r="AG254" t="s">
        <v>149</v>
      </c>
      <c r="AH254" t="s">
        <v>149</v>
      </c>
      <c r="AI254" t="s">
        <v>149</v>
      </c>
      <c r="AJ254" t="s">
        <v>149</v>
      </c>
      <c r="AK254" t="s">
        <v>149</v>
      </c>
      <c r="AL254" t="s">
        <v>149</v>
      </c>
      <c r="AM254">
        <v>0</v>
      </c>
      <c r="AN254">
        <v>0</v>
      </c>
      <c r="AO254" t="s">
        <v>149</v>
      </c>
      <c r="AP254" t="s">
        <v>149</v>
      </c>
      <c r="AQ254" t="s">
        <v>149</v>
      </c>
      <c r="AR254" t="s">
        <v>149</v>
      </c>
      <c r="AS254" t="s">
        <v>149</v>
      </c>
      <c r="AT254" t="s">
        <v>149</v>
      </c>
      <c r="AU254" t="s">
        <v>149</v>
      </c>
      <c r="AV254">
        <v>0</v>
      </c>
      <c r="AW254">
        <v>0</v>
      </c>
      <c r="AX254" t="s">
        <v>149</v>
      </c>
      <c r="AY254" t="s">
        <v>149</v>
      </c>
      <c r="AZ254" t="s">
        <v>149</v>
      </c>
      <c r="BA254" t="s">
        <v>149</v>
      </c>
      <c r="BB254" t="s">
        <v>149</v>
      </c>
      <c r="BC254" t="s">
        <v>149</v>
      </c>
      <c r="BD254" t="s">
        <v>149</v>
      </c>
      <c r="BE254">
        <v>0</v>
      </c>
      <c r="BF254">
        <v>0</v>
      </c>
      <c r="BG254" t="s">
        <v>149</v>
      </c>
      <c r="BH254" t="s">
        <v>149</v>
      </c>
      <c r="BI254" t="s">
        <v>149</v>
      </c>
      <c r="BJ254" t="s">
        <v>149</v>
      </c>
      <c r="BK254" t="s">
        <v>149</v>
      </c>
      <c r="BL254" t="s">
        <v>149</v>
      </c>
      <c r="BM254" t="s">
        <v>149</v>
      </c>
      <c r="BN254">
        <v>0</v>
      </c>
      <c r="BO254">
        <v>0</v>
      </c>
      <c r="BP254" t="s">
        <v>149</v>
      </c>
      <c r="BQ254" t="s">
        <v>149</v>
      </c>
      <c r="BR254" t="s">
        <v>149</v>
      </c>
      <c r="BS254" t="s">
        <v>149</v>
      </c>
      <c r="BT254" t="s">
        <v>149</v>
      </c>
      <c r="BU254" t="s">
        <v>149</v>
      </c>
      <c r="BV254" t="s">
        <v>149</v>
      </c>
      <c r="BW254">
        <v>0</v>
      </c>
      <c r="BX254">
        <v>0</v>
      </c>
      <c r="BY254" t="s">
        <v>149</v>
      </c>
      <c r="BZ254" t="s">
        <v>149</v>
      </c>
      <c r="CA254" t="s">
        <v>149</v>
      </c>
      <c r="CB254" t="s">
        <v>149</v>
      </c>
      <c r="CC254" t="s">
        <v>149</v>
      </c>
      <c r="CD254" t="s">
        <v>149</v>
      </c>
      <c r="CE254" t="s">
        <v>149</v>
      </c>
      <c r="CF254">
        <v>0</v>
      </c>
      <c r="CG254">
        <v>0</v>
      </c>
      <c r="CH254" t="s">
        <v>149</v>
      </c>
      <c r="CI254" t="s">
        <v>149</v>
      </c>
      <c r="CJ254" t="s">
        <v>149</v>
      </c>
      <c r="CK254" t="s">
        <v>149</v>
      </c>
      <c r="CL254" t="s">
        <v>149</v>
      </c>
      <c r="CM254" t="s">
        <v>149</v>
      </c>
      <c r="CN254" t="s">
        <v>149</v>
      </c>
      <c r="CO254">
        <v>0</v>
      </c>
      <c r="CP254">
        <v>0</v>
      </c>
      <c r="CQ254" t="s">
        <v>149</v>
      </c>
      <c r="CR254" t="s">
        <v>153</v>
      </c>
      <c r="CS254" t="s">
        <v>153</v>
      </c>
      <c r="CT254" t="s">
        <v>153</v>
      </c>
      <c r="CU254" t="s">
        <v>149</v>
      </c>
    </row>
    <row r="255" spans="1:99" x14ac:dyDescent="0.3">
      <c r="A255" s="16">
        <v>44439</v>
      </c>
      <c r="B255" t="s">
        <v>10</v>
      </c>
      <c r="C255" t="s">
        <v>38</v>
      </c>
      <c r="D255" t="s">
        <v>151</v>
      </c>
      <c r="E255" t="s">
        <v>26</v>
      </c>
      <c r="F255" t="s">
        <v>149</v>
      </c>
      <c r="G255" t="s">
        <v>149</v>
      </c>
      <c r="H255" t="s">
        <v>149</v>
      </c>
      <c r="I255" t="s">
        <v>149</v>
      </c>
      <c r="J255" t="s">
        <v>149</v>
      </c>
      <c r="K255" t="s">
        <v>149</v>
      </c>
      <c r="L255">
        <v>1420</v>
      </c>
      <c r="M255">
        <v>9</v>
      </c>
      <c r="N255" t="s">
        <v>149</v>
      </c>
      <c r="O255" t="s">
        <v>149</v>
      </c>
      <c r="P255" t="s">
        <v>149</v>
      </c>
      <c r="Q255" t="s">
        <v>149</v>
      </c>
      <c r="R255" t="s">
        <v>149</v>
      </c>
      <c r="S255" t="s">
        <v>149</v>
      </c>
      <c r="T255" t="s">
        <v>149</v>
      </c>
      <c r="U255">
        <v>147</v>
      </c>
      <c r="V255">
        <v>0</v>
      </c>
      <c r="W255" t="s">
        <v>149</v>
      </c>
      <c r="X255" t="s">
        <v>149</v>
      </c>
      <c r="Y255" t="s">
        <v>149</v>
      </c>
      <c r="Z255" t="s">
        <v>149</v>
      </c>
      <c r="AA255" t="s">
        <v>149</v>
      </c>
      <c r="AB255" t="s">
        <v>149</v>
      </c>
      <c r="AC255" t="s">
        <v>149</v>
      </c>
      <c r="AD255">
        <v>13993.85</v>
      </c>
      <c r="AE255">
        <v>0</v>
      </c>
      <c r="AF255" t="s">
        <v>149</v>
      </c>
      <c r="AG255" t="s">
        <v>149</v>
      </c>
      <c r="AH255" t="s">
        <v>149</v>
      </c>
      <c r="AI255" t="s">
        <v>149</v>
      </c>
      <c r="AJ255" t="s">
        <v>149</v>
      </c>
      <c r="AK255" t="s">
        <v>149</v>
      </c>
      <c r="AL255" t="s">
        <v>149</v>
      </c>
      <c r="AM255">
        <v>18</v>
      </c>
      <c r="AN255">
        <v>0</v>
      </c>
      <c r="AO255" t="s">
        <v>149</v>
      </c>
      <c r="AP255" t="s">
        <v>149</v>
      </c>
      <c r="AQ255" t="s">
        <v>149</v>
      </c>
      <c r="AR255" t="s">
        <v>149</v>
      </c>
      <c r="AS255" t="s">
        <v>149</v>
      </c>
      <c r="AT255" t="s">
        <v>149</v>
      </c>
      <c r="AU255" t="s">
        <v>149</v>
      </c>
      <c r="AV255">
        <v>1</v>
      </c>
      <c r="AW255">
        <v>0</v>
      </c>
      <c r="AX255" t="s">
        <v>149</v>
      </c>
      <c r="AY255" t="s">
        <v>149</v>
      </c>
      <c r="AZ255" t="s">
        <v>149</v>
      </c>
      <c r="BA255" t="s">
        <v>149</v>
      </c>
      <c r="BB255" t="s">
        <v>149</v>
      </c>
      <c r="BC255" t="s">
        <v>149</v>
      </c>
      <c r="BD255" t="s">
        <v>149</v>
      </c>
      <c r="BE255">
        <v>1222.56</v>
      </c>
      <c r="BF255">
        <v>0</v>
      </c>
      <c r="BG255" t="s">
        <v>149</v>
      </c>
      <c r="BH255" t="s">
        <v>149</v>
      </c>
      <c r="BI255" t="s">
        <v>149</v>
      </c>
      <c r="BJ255" t="s">
        <v>149</v>
      </c>
      <c r="BK255" t="s">
        <v>149</v>
      </c>
      <c r="BL255" t="s">
        <v>149</v>
      </c>
      <c r="BM255" t="s">
        <v>149</v>
      </c>
      <c r="BN255">
        <v>8</v>
      </c>
      <c r="BO255">
        <v>0</v>
      </c>
      <c r="BP255" t="s">
        <v>149</v>
      </c>
      <c r="BQ255" t="s">
        <v>149</v>
      </c>
      <c r="BR255" t="s">
        <v>149</v>
      </c>
      <c r="BS255" t="s">
        <v>149</v>
      </c>
      <c r="BT255" t="s">
        <v>149</v>
      </c>
      <c r="BU255" t="s">
        <v>149</v>
      </c>
      <c r="BV255" t="s">
        <v>149</v>
      </c>
      <c r="BW255">
        <v>8</v>
      </c>
      <c r="BX255">
        <v>0</v>
      </c>
      <c r="BY255" t="s">
        <v>149</v>
      </c>
      <c r="BZ255" t="s">
        <v>149</v>
      </c>
      <c r="CA255" t="s">
        <v>149</v>
      </c>
      <c r="CB255" t="s">
        <v>149</v>
      </c>
      <c r="CC255" t="s">
        <v>149</v>
      </c>
      <c r="CD255" t="s">
        <v>149</v>
      </c>
      <c r="CE255" t="s">
        <v>149</v>
      </c>
      <c r="CF255">
        <v>4</v>
      </c>
      <c r="CG255">
        <v>0</v>
      </c>
      <c r="CH255" t="s">
        <v>149</v>
      </c>
      <c r="CI255" t="s">
        <v>149</v>
      </c>
      <c r="CJ255" t="s">
        <v>149</v>
      </c>
      <c r="CK255" t="s">
        <v>149</v>
      </c>
      <c r="CL255" t="s">
        <v>149</v>
      </c>
      <c r="CM255" t="s">
        <v>149</v>
      </c>
      <c r="CN255" t="s">
        <v>149</v>
      </c>
      <c r="CO255">
        <v>10</v>
      </c>
      <c r="CP255">
        <v>0</v>
      </c>
      <c r="CQ255" t="s">
        <v>149</v>
      </c>
      <c r="CR255" t="s">
        <v>151</v>
      </c>
      <c r="CS255" t="s">
        <v>151</v>
      </c>
      <c r="CT255" t="s">
        <v>151</v>
      </c>
      <c r="CU255" t="s">
        <v>149</v>
      </c>
    </row>
    <row r="256" spans="1:99" x14ac:dyDescent="0.3">
      <c r="A256" s="16">
        <v>44439</v>
      </c>
      <c r="B256" t="s">
        <v>10</v>
      </c>
      <c r="C256" t="s">
        <v>40</v>
      </c>
      <c r="D256" t="s">
        <v>151</v>
      </c>
      <c r="E256" t="s">
        <v>26</v>
      </c>
      <c r="F256" t="s">
        <v>149</v>
      </c>
      <c r="G256" t="s">
        <v>149</v>
      </c>
      <c r="H256" t="s">
        <v>149</v>
      </c>
      <c r="I256" t="s">
        <v>149</v>
      </c>
      <c r="J256" t="s">
        <v>149</v>
      </c>
      <c r="K256" t="s">
        <v>149</v>
      </c>
      <c r="L256">
        <v>420</v>
      </c>
      <c r="M256">
        <v>2</v>
      </c>
      <c r="N256" t="s">
        <v>149</v>
      </c>
      <c r="O256" t="s">
        <v>149</v>
      </c>
      <c r="P256" t="s">
        <v>149</v>
      </c>
      <c r="Q256" t="s">
        <v>149</v>
      </c>
      <c r="R256" t="s">
        <v>149</v>
      </c>
      <c r="S256" t="s">
        <v>149</v>
      </c>
      <c r="T256" t="s">
        <v>149</v>
      </c>
      <c r="U256">
        <v>151</v>
      </c>
      <c r="V256">
        <v>1</v>
      </c>
      <c r="W256" t="s">
        <v>149</v>
      </c>
      <c r="X256" t="s">
        <v>149</v>
      </c>
      <c r="Y256" t="s">
        <v>149</v>
      </c>
      <c r="Z256" t="s">
        <v>149</v>
      </c>
      <c r="AA256" t="s">
        <v>149</v>
      </c>
      <c r="AB256" t="s">
        <v>149</v>
      </c>
      <c r="AC256" t="s">
        <v>149</v>
      </c>
      <c r="AD256">
        <v>44032.55</v>
      </c>
      <c r="AE256">
        <v>13449.79</v>
      </c>
      <c r="AF256" t="s">
        <v>149</v>
      </c>
      <c r="AG256" t="s">
        <v>149</v>
      </c>
      <c r="AH256" t="s">
        <v>149</v>
      </c>
      <c r="AI256" t="s">
        <v>149</v>
      </c>
      <c r="AJ256" t="s">
        <v>149</v>
      </c>
      <c r="AK256" t="s">
        <v>149</v>
      </c>
      <c r="AL256" t="s">
        <v>149</v>
      </c>
      <c r="AM256">
        <v>0</v>
      </c>
      <c r="AN256">
        <v>0</v>
      </c>
      <c r="AO256" t="s">
        <v>149</v>
      </c>
      <c r="AP256" t="s">
        <v>149</v>
      </c>
      <c r="AQ256" t="s">
        <v>149</v>
      </c>
      <c r="AR256" t="s">
        <v>149</v>
      </c>
      <c r="AS256" t="s">
        <v>149</v>
      </c>
      <c r="AT256" t="s">
        <v>149</v>
      </c>
      <c r="AU256" t="s">
        <v>149</v>
      </c>
      <c r="AV256">
        <v>0</v>
      </c>
      <c r="AW256">
        <v>0</v>
      </c>
      <c r="AX256" t="s">
        <v>149</v>
      </c>
      <c r="AY256" t="s">
        <v>149</v>
      </c>
      <c r="AZ256" t="s">
        <v>149</v>
      </c>
      <c r="BA256" t="s">
        <v>149</v>
      </c>
      <c r="BB256" t="s">
        <v>149</v>
      </c>
      <c r="BC256" t="s">
        <v>149</v>
      </c>
      <c r="BD256" t="s">
        <v>149</v>
      </c>
      <c r="BE256">
        <v>0</v>
      </c>
      <c r="BF256">
        <v>0</v>
      </c>
      <c r="BG256" t="s">
        <v>149</v>
      </c>
      <c r="BH256" t="s">
        <v>149</v>
      </c>
      <c r="BI256" t="s">
        <v>149</v>
      </c>
      <c r="BJ256" t="s">
        <v>149</v>
      </c>
      <c r="BK256" t="s">
        <v>149</v>
      </c>
      <c r="BL256" t="s">
        <v>149</v>
      </c>
      <c r="BM256" t="s">
        <v>149</v>
      </c>
      <c r="BN256">
        <v>0</v>
      </c>
      <c r="BO256">
        <v>0</v>
      </c>
      <c r="BP256" t="s">
        <v>149</v>
      </c>
      <c r="BQ256" t="s">
        <v>149</v>
      </c>
      <c r="BR256" t="s">
        <v>149</v>
      </c>
      <c r="BS256" t="s">
        <v>149</v>
      </c>
      <c r="BT256" t="s">
        <v>149</v>
      </c>
      <c r="BU256" t="s">
        <v>149</v>
      </c>
      <c r="BV256" t="s">
        <v>149</v>
      </c>
      <c r="BW256">
        <v>0</v>
      </c>
      <c r="BX256">
        <v>0</v>
      </c>
      <c r="BY256" t="s">
        <v>149</v>
      </c>
      <c r="BZ256" t="s">
        <v>149</v>
      </c>
      <c r="CA256" t="s">
        <v>149</v>
      </c>
      <c r="CB256" t="s">
        <v>149</v>
      </c>
      <c r="CC256" t="s">
        <v>149</v>
      </c>
      <c r="CD256" t="s">
        <v>149</v>
      </c>
      <c r="CE256" t="s">
        <v>149</v>
      </c>
      <c r="CF256">
        <v>0</v>
      </c>
      <c r="CG256">
        <v>0</v>
      </c>
      <c r="CH256" t="s">
        <v>149</v>
      </c>
      <c r="CI256" t="s">
        <v>149</v>
      </c>
      <c r="CJ256" t="s">
        <v>149</v>
      </c>
      <c r="CK256" t="s">
        <v>149</v>
      </c>
      <c r="CL256" t="s">
        <v>149</v>
      </c>
      <c r="CM256" t="s">
        <v>149</v>
      </c>
      <c r="CN256" t="s">
        <v>149</v>
      </c>
      <c r="CO256">
        <v>0</v>
      </c>
      <c r="CP256">
        <v>0</v>
      </c>
      <c r="CQ256" t="s">
        <v>149</v>
      </c>
      <c r="CR256" t="s">
        <v>153</v>
      </c>
      <c r="CS256" t="s">
        <v>153</v>
      </c>
      <c r="CT256" t="s">
        <v>153</v>
      </c>
      <c r="CU256" t="s">
        <v>149</v>
      </c>
    </row>
    <row r="257" spans="1:99" x14ac:dyDescent="0.3">
      <c r="A257" s="16">
        <v>44439</v>
      </c>
      <c r="B257" t="s">
        <v>10</v>
      </c>
      <c r="C257" t="s">
        <v>19</v>
      </c>
      <c r="D257" t="s">
        <v>151</v>
      </c>
      <c r="E257" t="s">
        <v>11</v>
      </c>
      <c r="F257">
        <v>601</v>
      </c>
      <c r="G257">
        <v>0</v>
      </c>
      <c r="H257">
        <v>409</v>
      </c>
      <c r="I257">
        <v>0</v>
      </c>
      <c r="J257" t="s">
        <v>149</v>
      </c>
      <c r="K257" t="s">
        <v>149</v>
      </c>
      <c r="L257" t="s">
        <v>149</v>
      </c>
      <c r="M257" t="s">
        <v>149</v>
      </c>
      <c r="N257" t="s">
        <v>149</v>
      </c>
      <c r="O257">
        <v>32</v>
      </c>
      <c r="P257">
        <v>0</v>
      </c>
      <c r="Q257">
        <v>14</v>
      </c>
      <c r="R257">
        <v>0</v>
      </c>
      <c r="S257" t="s">
        <v>149</v>
      </c>
      <c r="T257" t="s">
        <v>149</v>
      </c>
      <c r="U257" t="s">
        <v>149</v>
      </c>
      <c r="V257" t="s">
        <v>149</v>
      </c>
      <c r="W257" t="s">
        <v>149</v>
      </c>
      <c r="X257">
        <v>340</v>
      </c>
      <c r="Y257">
        <v>0</v>
      </c>
      <c r="Z257">
        <v>231</v>
      </c>
      <c r="AA257">
        <v>0</v>
      </c>
      <c r="AB257" t="s">
        <v>149</v>
      </c>
      <c r="AC257" t="s">
        <v>149</v>
      </c>
      <c r="AD257" t="s">
        <v>149</v>
      </c>
      <c r="AE257" t="s">
        <v>149</v>
      </c>
      <c r="AF257" t="s">
        <v>149</v>
      </c>
      <c r="AG257">
        <v>1</v>
      </c>
      <c r="AH257">
        <v>0</v>
      </c>
      <c r="AI257">
        <v>1</v>
      </c>
      <c r="AJ257">
        <v>0</v>
      </c>
      <c r="AK257" t="s">
        <v>149</v>
      </c>
      <c r="AL257" t="s">
        <v>149</v>
      </c>
      <c r="AM257" t="s">
        <v>149</v>
      </c>
      <c r="AN257" t="s">
        <v>149</v>
      </c>
      <c r="AO257" t="s">
        <v>149</v>
      </c>
      <c r="AP257">
        <v>1</v>
      </c>
      <c r="AQ257">
        <v>0</v>
      </c>
      <c r="AR257">
        <v>1</v>
      </c>
      <c r="AS257">
        <v>0</v>
      </c>
      <c r="AT257" t="s">
        <v>149</v>
      </c>
      <c r="AU257" t="s">
        <v>149</v>
      </c>
      <c r="AV257" t="s">
        <v>149</v>
      </c>
      <c r="AW257" t="s">
        <v>149</v>
      </c>
      <c r="AX257" t="s">
        <v>149</v>
      </c>
      <c r="AY257">
        <v>340</v>
      </c>
      <c r="AZ257">
        <v>0</v>
      </c>
      <c r="BA257">
        <v>340</v>
      </c>
      <c r="BB257">
        <v>0</v>
      </c>
      <c r="BC257" t="s">
        <v>149</v>
      </c>
      <c r="BD257" t="s">
        <v>149</v>
      </c>
      <c r="BE257" t="s">
        <v>149</v>
      </c>
      <c r="BF257" t="s">
        <v>149</v>
      </c>
      <c r="BG257" t="s">
        <v>149</v>
      </c>
      <c r="BH257">
        <v>4</v>
      </c>
      <c r="BI257">
        <v>0</v>
      </c>
      <c r="BJ257">
        <v>2</v>
      </c>
      <c r="BK257">
        <v>0</v>
      </c>
      <c r="BL257" t="s">
        <v>149</v>
      </c>
      <c r="BM257" t="s">
        <v>149</v>
      </c>
      <c r="BN257" t="s">
        <v>149</v>
      </c>
      <c r="BO257" t="s">
        <v>149</v>
      </c>
      <c r="BP257" t="s">
        <v>149</v>
      </c>
      <c r="BQ257">
        <v>2</v>
      </c>
      <c r="BR257">
        <v>0</v>
      </c>
      <c r="BS257">
        <v>1</v>
      </c>
      <c r="BT257">
        <v>0</v>
      </c>
      <c r="BU257" t="s">
        <v>149</v>
      </c>
      <c r="BV257" t="s">
        <v>149</v>
      </c>
      <c r="BW257" t="s">
        <v>149</v>
      </c>
      <c r="BX257" t="s">
        <v>149</v>
      </c>
      <c r="BY257" t="s">
        <v>149</v>
      </c>
      <c r="BZ257">
        <v>4</v>
      </c>
      <c r="CA257">
        <v>0</v>
      </c>
      <c r="CB257">
        <v>2</v>
      </c>
      <c r="CC257">
        <v>0</v>
      </c>
      <c r="CD257" t="s">
        <v>149</v>
      </c>
      <c r="CE257" t="s">
        <v>149</v>
      </c>
      <c r="CF257" t="s">
        <v>149</v>
      </c>
      <c r="CG257" t="s">
        <v>149</v>
      </c>
      <c r="CH257" t="s">
        <v>149</v>
      </c>
      <c r="CI257">
        <v>0</v>
      </c>
      <c r="CJ257">
        <v>0</v>
      </c>
      <c r="CK257">
        <v>0</v>
      </c>
      <c r="CL257">
        <v>0</v>
      </c>
      <c r="CM257" t="s">
        <v>149</v>
      </c>
      <c r="CN257" t="s">
        <v>149</v>
      </c>
      <c r="CO257" t="s">
        <v>149</v>
      </c>
      <c r="CP257" t="s">
        <v>149</v>
      </c>
      <c r="CQ257" t="s">
        <v>149</v>
      </c>
      <c r="CR257" t="s">
        <v>151</v>
      </c>
      <c r="CS257" t="s">
        <v>150</v>
      </c>
      <c r="CT257" t="s">
        <v>151</v>
      </c>
      <c r="CU257" t="s">
        <v>149</v>
      </c>
    </row>
    <row r="258" spans="1:99" x14ac:dyDescent="0.3">
      <c r="A258" s="16">
        <v>44439</v>
      </c>
      <c r="B258" t="s">
        <v>10</v>
      </c>
      <c r="C258" t="s">
        <v>22</v>
      </c>
      <c r="D258" t="s">
        <v>151</v>
      </c>
      <c r="E258" t="s">
        <v>11</v>
      </c>
      <c r="F258">
        <v>1863</v>
      </c>
      <c r="G258">
        <v>0</v>
      </c>
      <c r="H258">
        <v>4097</v>
      </c>
      <c r="I258">
        <v>21</v>
      </c>
      <c r="J258" t="s">
        <v>149</v>
      </c>
      <c r="K258" t="s">
        <v>149</v>
      </c>
      <c r="L258" t="s">
        <v>149</v>
      </c>
      <c r="M258" t="s">
        <v>149</v>
      </c>
      <c r="N258" t="s">
        <v>149</v>
      </c>
      <c r="O258">
        <v>55</v>
      </c>
      <c r="P258">
        <v>0</v>
      </c>
      <c r="Q258">
        <v>132</v>
      </c>
      <c r="R258">
        <v>0</v>
      </c>
      <c r="S258" t="s">
        <v>149</v>
      </c>
      <c r="T258" t="s">
        <v>149</v>
      </c>
      <c r="U258" t="s">
        <v>149</v>
      </c>
      <c r="V258" t="s">
        <v>149</v>
      </c>
      <c r="W258" t="s">
        <v>149</v>
      </c>
      <c r="X258">
        <v>2589.4699999999998</v>
      </c>
      <c r="Y258">
        <v>0</v>
      </c>
      <c r="Z258">
        <v>5557.01</v>
      </c>
      <c r="AA258">
        <v>0</v>
      </c>
      <c r="AB258" t="s">
        <v>149</v>
      </c>
      <c r="AC258" t="s">
        <v>149</v>
      </c>
      <c r="AD258" t="s">
        <v>149</v>
      </c>
      <c r="AE258" t="s">
        <v>149</v>
      </c>
      <c r="AF258" t="s">
        <v>149</v>
      </c>
      <c r="AG258">
        <v>10</v>
      </c>
      <c r="AH258">
        <v>0</v>
      </c>
      <c r="AI258">
        <v>30</v>
      </c>
      <c r="AJ258">
        <v>0</v>
      </c>
      <c r="AK258" t="s">
        <v>149</v>
      </c>
      <c r="AL258" t="s">
        <v>149</v>
      </c>
      <c r="AM258" t="s">
        <v>149</v>
      </c>
      <c r="AN258" t="s">
        <v>149</v>
      </c>
      <c r="AO258" t="s">
        <v>149</v>
      </c>
      <c r="AP258">
        <v>8</v>
      </c>
      <c r="AQ258">
        <v>0</v>
      </c>
      <c r="AR258">
        <v>22</v>
      </c>
      <c r="AS258">
        <v>0</v>
      </c>
      <c r="AT258" t="s">
        <v>149</v>
      </c>
      <c r="AU258" t="s">
        <v>149</v>
      </c>
      <c r="AV258" t="s">
        <v>149</v>
      </c>
      <c r="AW258" t="s">
        <v>149</v>
      </c>
      <c r="AX258" t="s">
        <v>149</v>
      </c>
      <c r="AY258">
        <v>579.22</v>
      </c>
      <c r="AZ258">
        <v>0</v>
      </c>
      <c r="BA258">
        <v>847.89</v>
      </c>
      <c r="BB258">
        <v>0</v>
      </c>
      <c r="BC258" t="s">
        <v>149</v>
      </c>
      <c r="BD258" t="s">
        <v>149</v>
      </c>
      <c r="BE258" t="s">
        <v>149</v>
      </c>
      <c r="BF258" t="s">
        <v>149</v>
      </c>
      <c r="BG258" t="s">
        <v>149</v>
      </c>
      <c r="BH258">
        <v>0</v>
      </c>
      <c r="BI258">
        <v>0</v>
      </c>
      <c r="BJ258">
        <v>0</v>
      </c>
      <c r="BK258">
        <v>0</v>
      </c>
      <c r="BL258" t="s">
        <v>149</v>
      </c>
      <c r="BM258" t="s">
        <v>149</v>
      </c>
      <c r="BN258" t="s">
        <v>149</v>
      </c>
      <c r="BO258" t="s">
        <v>149</v>
      </c>
      <c r="BP258" t="s">
        <v>149</v>
      </c>
      <c r="BQ258">
        <v>0</v>
      </c>
      <c r="BR258">
        <v>0</v>
      </c>
      <c r="BS258">
        <v>0</v>
      </c>
      <c r="BT258">
        <v>0</v>
      </c>
      <c r="BU258" t="s">
        <v>149</v>
      </c>
      <c r="BV258" t="s">
        <v>149</v>
      </c>
      <c r="BW258" t="s">
        <v>149</v>
      </c>
      <c r="BX258" t="s">
        <v>149</v>
      </c>
      <c r="BY258" t="s">
        <v>149</v>
      </c>
      <c r="BZ258">
        <v>0</v>
      </c>
      <c r="CA258">
        <v>0</v>
      </c>
      <c r="CB258">
        <v>0</v>
      </c>
      <c r="CC258">
        <v>0</v>
      </c>
      <c r="CD258" t="s">
        <v>149</v>
      </c>
      <c r="CE258" t="s">
        <v>149</v>
      </c>
      <c r="CF258" t="s">
        <v>149</v>
      </c>
      <c r="CG258" t="s">
        <v>149</v>
      </c>
      <c r="CH258" t="s">
        <v>149</v>
      </c>
      <c r="CI258">
        <v>0</v>
      </c>
      <c r="CJ258">
        <v>0</v>
      </c>
      <c r="CK258">
        <v>0</v>
      </c>
      <c r="CL258">
        <v>0</v>
      </c>
      <c r="CM258" t="s">
        <v>149</v>
      </c>
      <c r="CN258" t="s">
        <v>149</v>
      </c>
      <c r="CO258" t="s">
        <v>149</v>
      </c>
      <c r="CP258" t="s">
        <v>149</v>
      </c>
      <c r="CQ258" t="s">
        <v>149</v>
      </c>
      <c r="CR258" t="s">
        <v>151</v>
      </c>
      <c r="CS258" t="s">
        <v>153</v>
      </c>
      <c r="CT258" t="s">
        <v>153</v>
      </c>
      <c r="CU258" t="s">
        <v>149</v>
      </c>
    </row>
    <row r="259" spans="1:99" x14ac:dyDescent="0.3">
      <c r="A259" s="16">
        <v>44439</v>
      </c>
      <c r="B259" t="s">
        <v>10</v>
      </c>
      <c r="C259" t="s">
        <v>43</v>
      </c>
      <c r="D259" t="s">
        <v>150</v>
      </c>
      <c r="E259" t="s">
        <v>42</v>
      </c>
      <c r="F259" t="s">
        <v>149</v>
      </c>
      <c r="G259" t="s">
        <v>149</v>
      </c>
      <c r="H259" t="s">
        <v>149</v>
      </c>
      <c r="I259" t="s">
        <v>149</v>
      </c>
      <c r="J259" t="s">
        <v>149</v>
      </c>
      <c r="K259" t="s">
        <v>149</v>
      </c>
      <c r="L259" t="s">
        <v>149</v>
      </c>
      <c r="M259" t="s">
        <v>149</v>
      </c>
      <c r="N259">
        <v>888</v>
      </c>
      <c r="O259" t="s">
        <v>149</v>
      </c>
      <c r="P259" t="s">
        <v>149</v>
      </c>
      <c r="Q259" t="s">
        <v>149</v>
      </c>
      <c r="R259" t="s">
        <v>149</v>
      </c>
      <c r="S259" t="s">
        <v>149</v>
      </c>
      <c r="T259" t="s">
        <v>149</v>
      </c>
      <c r="U259" t="s">
        <v>149</v>
      </c>
      <c r="V259" t="s">
        <v>149</v>
      </c>
      <c r="W259">
        <v>157</v>
      </c>
      <c r="X259" t="s">
        <v>149</v>
      </c>
      <c r="Y259" t="s">
        <v>149</v>
      </c>
      <c r="Z259" t="s">
        <v>149</v>
      </c>
      <c r="AA259" t="s">
        <v>149</v>
      </c>
      <c r="AB259" t="s">
        <v>149</v>
      </c>
      <c r="AC259" t="s">
        <v>149</v>
      </c>
      <c r="AD259" t="s">
        <v>149</v>
      </c>
      <c r="AE259" t="s">
        <v>149</v>
      </c>
      <c r="AF259">
        <v>5183.6099999999997</v>
      </c>
      <c r="AG259" t="s">
        <v>149</v>
      </c>
      <c r="AH259" t="s">
        <v>149</v>
      </c>
      <c r="AI259" t="s">
        <v>149</v>
      </c>
      <c r="AJ259" t="s">
        <v>149</v>
      </c>
      <c r="AK259" t="s">
        <v>149</v>
      </c>
      <c r="AL259" t="s">
        <v>149</v>
      </c>
      <c r="AM259" t="s">
        <v>149</v>
      </c>
      <c r="AN259" t="s">
        <v>149</v>
      </c>
      <c r="AO259">
        <v>0</v>
      </c>
      <c r="AP259" t="s">
        <v>149</v>
      </c>
      <c r="AQ259" t="s">
        <v>149</v>
      </c>
      <c r="AR259" t="s">
        <v>149</v>
      </c>
      <c r="AS259" t="s">
        <v>149</v>
      </c>
      <c r="AT259" t="s">
        <v>149</v>
      </c>
      <c r="AU259" t="s">
        <v>149</v>
      </c>
      <c r="AV259" t="s">
        <v>149</v>
      </c>
      <c r="AW259" t="s">
        <v>149</v>
      </c>
      <c r="AX259">
        <v>0</v>
      </c>
      <c r="AY259" t="s">
        <v>149</v>
      </c>
      <c r="AZ259" t="s">
        <v>149</v>
      </c>
      <c r="BA259" t="s">
        <v>149</v>
      </c>
      <c r="BB259" t="s">
        <v>149</v>
      </c>
      <c r="BC259" t="s">
        <v>149</v>
      </c>
      <c r="BD259" t="s">
        <v>149</v>
      </c>
      <c r="BE259" t="s">
        <v>149</v>
      </c>
      <c r="BF259" t="s">
        <v>149</v>
      </c>
      <c r="BG259">
        <v>0</v>
      </c>
      <c r="BH259" t="s">
        <v>149</v>
      </c>
      <c r="BI259" t="s">
        <v>149</v>
      </c>
      <c r="BJ259" t="s">
        <v>149</v>
      </c>
      <c r="BK259" t="s">
        <v>149</v>
      </c>
      <c r="BL259" t="s">
        <v>149</v>
      </c>
      <c r="BM259" t="s">
        <v>149</v>
      </c>
      <c r="BN259" t="s">
        <v>149</v>
      </c>
      <c r="BO259" t="s">
        <v>149</v>
      </c>
      <c r="BP259">
        <v>0</v>
      </c>
      <c r="BQ259" t="s">
        <v>149</v>
      </c>
      <c r="BR259" t="s">
        <v>149</v>
      </c>
      <c r="BS259" t="s">
        <v>149</v>
      </c>
      <c r="BT259" t="s">
        <v>149</v>
      </c>
      <c r="BU259" t="s">
        <v>149</v>
      </c>
      <c r="BV259" t="s">
        <v>149</v>
      </c>
      <c r="BW259" t="s">
        <v>149</v>
      </c>
      <c r="BX259" t="s">
        <v>149</v>
      </c>
      <c r="BY259">
        <v>0</v>
      </c>
      <c r="BZ259" t="s">
        <v>149</v>
      </c>
      <c r="CA259" t="s">
        <v>149</v>
      </c>
      <c r="CB259" t="s">
        <v>149</v>
      </c>
      <c r="CC259" t="s">
        <v>149</v>
      </c>
      <c r="CD259" t="s">
        <v>149</v>
      </c>
      <c r="CE259" t="s">
        <v>149</v>
      </c>
      <c r="CF259" t="s">
        <v>149</v>
      </c>
      <c r="CG259" t="s">
        <v>149</v>
      </c>
      <c r="CH259">
        <v>0</v>
      </c>
      <c r="CI259" t="s">
        <v>149</v>
      </c>
      <c r="CJ259" t="s">
        <v>149</v>
      </c>
      <c r="CK259" t="s">
        <v>149</v>
      </c>
      <c r="CL259" t="s">
        <v>149</v>
      </c>
      <c r="CM259" t="s">
        <v>149</v>
      </c>
      <c r="CN259" t="s">
        <v>149</v>
      </c>
      <c r="CO259" t="s">
        <v>149</v>
      </c>
      <c r="CP259" t="s">
        <v>149</v>
      </c>
      <c r="CQ259">
        <v>0</v>
      </c>
      <c r="CR259" t="s">
        <v>151</v>
      </c>
      <c r="CS259" t="s">
        <v>153</v>
      </c>
      <c r="CT259" t="s">
        <v>153</v>
      </c>
      <c r="CU259" t="s">
        <v>149</v>
      </c>
    </row>
    <row r="260" spans="1:99" x14ac:dyDescent="0.3">
      <c r="A260" s="16">
        <v>44439</v>
      </c>
      <c r="B260" t="s">
        <v>10</v>
      </c>
      <c r="C260" t="s">
        <v>25</v>
      </c>
      <c r="D260" t="s">
        <v>151</v>
      </c>
      <c r="E260" t="s">
        <v>11</v>
      </c>
      <c r="F260">
        <v>2069</v>
      </c>
      <c r="G260">
        <v>15</v>
      </c>
      <c r="H260">
        <v>0</v>
      </c>
      <c r="I260">
        <v>2</v>
      </c>
      <c r="J260" t="s">
        <v>149</v>
      </c>
      <c r="K260" t="s">
        <v>149</v>
      </c>
      <c r="L260" t="s">
        <v>149</v>
      </c>
      <c r="M260" t="s">
        <v>149</v>
      </c>
      <c r="N260" t="s">
        <v>149</v>
      </c>
      <c r="O260">
        <v>176</v>
      </c>
      <c r="P260">
        <v>0</v>
      </c>
      <c r="Q260">
        <v>0</v>
      </c>
      <c r="R260">
        <v>0</v>
      </c>
      <c r="S260" t="s">
        <v>149</v>
      </c>
      <c r="T260" t="s">
        <v>149</v>
      </c>
      <c r="U260" t="s">
        <v>149</v>
      </c>
      <c r="V260" t="s">
        <v>149</v>
      </c>
      <c r="W260" t="s">
        <v>149</v>
      </c>
      <c r="X260">
        <v>8993</v>
      </c>
      <c r="Y260">
        <v>0</v>
      </c>
      <c r="Z260">
        <v>0</v>
      </c>
      <c r="AA260">
        <v>0</v>
      </c>
      <c r="AB260" t="s">
        <v>149</v>
      </c>
      <c r="AC260" t="s">
        <v>149</v>
      </c>
      <c r="AD260" t="s">
        <v>149</v>
      </c>
      <c r="AE260" t="s">
        <v>149</v>
      </c>
      <c r="AF260" t="s">
        <v>149</v>
      </c>
      <c r="AG260">
        <v>0</v>
      </c>
      <c r="AH260">
        <v>0</v>
      </c>
      <c r="AI260">
        <v>0</v>
      </c>
      <c r="AJ260">
        <v>0</v>
      </c>
      <c r="AK260" t="s">
        <v>149</v>
      </c>
      <c r="AL260" t="s">
        <v>149</v>
      </c>
      <c r="AM260" t="s">
        <v>149</v>
      </c>
      <c r="AN260" t="s">
        <v>149</v>
      </c>
      <c r="AO260" t="s">
        <v>149</v>
      </c>
      <c r="AP260">
        <v>0</v>
      </c>
      <c r="AQ260">
        <v>0</v>
      </c>
      <c r="AR260">
        <v>0</v>
      </c>
      <c r="AS260">
        <v>0</v>
      </c>
      <c r="AT260" t="s">
        <v>149</v>
      </c>
      <c r="AU260" t="s">
        <v>149</v>
      </c>
      <c r="AV260" t="s">
        <v>149</v>
      </c>
      <c r="AW260" t="s">
        <v>149</v>
      </c>
      <c r="AX260" t="s">
        <v>149</v>
      </c>
      <c r="AY260">
        <v>0</v>
      </c>
      <c r="AZ260">
        <v>0</v>
      </c>
      <c r="BA260">
        <v>0</v>
      </c>
      <c r="BB260">
        <v>0</v>
      </c>
      <c r="BC260" t="s">
        <v>149</v>
      </c>
      <c r="BD260" t="s">
        <v>149</v>
      </c>
      <c r="BE260" t="s">
        <v>149</v>
      </c>
      <c r="BF260" t="s">
        <v>149</v>
      </c>
      <c r="BG260" t="s">
        <v>149</v>
      </c>
      <c r="BH260">
        <v>2</v>
      </c>
      <c r="BI260">
        <v>0</v>
      </c>
      <c r="BJ260">
        <v>0</v>
      </c>
      <c r="BK260">
        <v>0</v>
      </c>
      <c r="BL260" t="s">
        <v>149</v>
      </c>
      <c r="BM260" t="s">
        <v>149</v>
      </c>
      <c r="BN260" t="s">
        <v>149</v>
      </c>
      <c r="BO260" t="s">
        <v>149</v>
      </c>
      <c r="BP260" t="s">
        <v>149</v>
      </c>
      <c r="BQ260">
        <v>18</v>
      </c>
      <c r="BR260">
        <v>9</v>
      </c>
      <c r="BS260">
        <v>0</v>
      </c>
      <c r="BT260">
        <v>0</v>
      </c>
      <c r="BU260" t="s">
        <v>149</v>
      </c>
      <c r="BV260" t="s">
        <v>149</v>
      </c>
      <c r="BW260" t="s">
        <v>149</v>
      </c>
      <c r="BX260" t="s">
        <v>149</v>
      </c>
      <c r="BY260" t="s">
        <v>149</v>
      </c>
      <c r="BZ260">
        <v>13</v>
      </c>
      <c r="CA260">
        <v>0</v>
      </c>
      <c r="CB260" t="s">
        <v>149</v>
      </c>
      <c r="CC260" t="s">
        <v>149</v>
      </c>
      <c r="CD260" t="s">
        <v>149</v>
      </c>
      <c r="CE260" t="s">
        <v>149</v>
      </c>
      <c r="CF260" t="s">
        <v>149</v>
      </c>
      <c r="CG260" t="s">
        <v>149</v>
      </c>
      <c r="CH260" t="s">
        <v>149</v>
      </c>
      <c r="CI260">
        <v>1</v>
      </c>
      <c r="CJ260">
        <v>2</v>
      </c>
      <c r="CK260">
        <v>0</v>
      </c>
      <c r="CL260">
        <v>0</v>
      </c>
      <c r="CM260" t="s">
        <v>149</v>
      </c>
      <c r="CN260" t="s">
        <v>149</v>
      </c>
      <c r="CO260" t="s">
        <v>149</v>
      </c>
      <c r="CP260" t="s">
        <v>149</v>
      </c>
      <c r="CQ260" t="s">
        <v>149</v>
      </c>
      <c r="CR260" t="s">
        <v>151</v>
      </c>
      <c r="CS260" t="s">
        <v>153</v>
      </c>
      <c r="CT260" t="s">
        <v>153</v>
      </c>
      <c r="CU260" t="s">
        <v>149</v>
      </c>
    </row>
    <row r="261" spans="1:99" x14ac:dyDescent="0.3">
      <c r="A261" s="16">
        <v>44439</v>
      </c>
      <c r="B261" t="s">
        <v>1</v>
      </c>
      <c r="C261" t="s">
        <v>2</v>
      </c>
      <c r="D261" t="s">
        <v>151</v>
      </c>
      <c r="E261" t="s">
        <v>149</v>
      </c>
      <c r="F261" t="s">
        <v>149</v>
      </c>
      <c r="G261" t="s">
        <v>149</v>
      </c>
      <c r="H261" t="s">
        <v>149</v>
      </c>
      <c r="I261" t="s">
        <v>149</v>
      </c>
      <c r="J261" t="s">
        <v>149</v>
      </c>
      <c r="K261" t="s">
        <v>149</v>
      </c>
      <c r="L261">
        <v>105946</v>
      </c>
      <c r="M261">
        <v>18211</v>
      </c>
      <c r="N261" t="s">
        <v>149</v>
      </c>
      <c r="O261" t="s">
        <v>149</v>
      </c>
      <c r="P261" t="s">
        <v>149</v>
      </c>
      <c r="Q261" t="s">
        <v>149</v>
      </c>
      <c r="R261" t="s">
        <v>149</v>
      </c>
      <c r="S261" t="s">
        <v>149</v>
      </c>
      <c r="T261" t="s">
        <v>149</v>
      </c>
      <c r="U261">
        <v>18211</v>
      </c>
      <c r="V261">
        <v>1077</v>
      </c>
      <c r="W261" t="s">
        <v>149</v>
      </c>
      <c r="X261" t="s">
        <v>149</v>
      </c>
      <c r="Y261" t="s">
        <v>149</v>
      </c>
      <c r="Z261" t="s">
        <v>149</v>
      </c>
      <c r="AA261" t="s">
        <v>149</v>
      </c>
      <c r="AB261" t="s">
        <v>149</v>
      </c>
      <c r="AC261" t="s">
        <v>149</v>
      </c>
      <c r="AD261">
        <v>11226011.460000001</v>
      </c>
      <c r="AE261">
        <v>298582.24</v>
      </c>
      <c r="AF261" t="s">
        <v>149</v>
      </c>
      <c r="AG261" t="s">
        <v>149</v>
      </c>
      <c r="AH261" t="s">
        <v>149</v>
      </c>
      <c r="AI261" t="s">
        <v>149</v>
      </c>
      <c r="AJ261" t="s">
        <v>149</v>
      </c>
      <c r="AK261" t="s">
        <v>149</v>
      </c>
      <c r="AL261" t="s">
        <v>149</v>
      </c>
      <c r="AM261">
        <v>4749</v>
      </c>
      <c r="AN261">
        <v>130</v>
      </c>
      <c r="AO261" t="s">
        <v>149</v>
      </c>
      <c r="AP261" t="s">
        <v>149</v>
      </c>
      <c r="AQ261" t="s">
        <v>149</v>
      </c>
      <c r="AR261" t="s">
        <v>149</v>
      </c>
      <c r="AS261" t="s">
        <v>149</v>
      </c>
      <c r="AT261" t="s">
        <v>149</v>
      </c>
      <c r="AU261" t="s">
        <v>149</v>
      </c>
      <c r="AV261">
        <v>4749</v>
      </c>
      <c r="AW261">
        <v>130</v>
      </c>
      <c r="AX261" t="s">
        <v>149</v>
      </c>
      <c r="AY261" t="s">
        <v>149</v>
      </c>
      <c r="AZ261" t="s">
        <v>149</v>
      </c>
      <c r="BA261" t="s">
        <v>149</v>
      </c>
      <c r="BB261" t="s">
        <v>149</v>
      </c>
      <c r="BC261" t="s">
        <v>149</v>
      </c>
      <c r="BD261" t="s">
        <v>149</v>
      </c>
      <c r="BE261">
        <v>5502165.5599999996</v>
      </c>
      <c r="BF261">
        <v>200209.9</v>
      </c>
      <c r="BG261" t="s">
        <v>149</v>
      </c>
      <c r="BH261" t="s">
        <v>149</v>
      </c>
      <c r="BI261" t="s">
        <v>149</v>
      </c>
      <c r="BJ261" t="s">
        <v>149</v>
      </c>
      <c r="BK261" t="s">
        <v>149</v>
      </c>
      <c r="BL261" t="s">
        <v>149</v>
      </c>
      <c r="BM261" t="s">
        <v>149</v>
      </c>
      <c r="BN261">
        <v>0</v>
      </c>
      <c r="BO261">
        <v>29</v>
      </c>
      <c r="BP261" t="s">
        <v>149</v>
      </c>
      <c r="BQ261" t="s">
        <v>149</v>
      </c>
      <c r="BR261" t="s">
        <v>149</v>
      </c>
      <c r="BS261" t="s">
        <v>149</v>
      </c>
      <c r="BT261" t="s">
        <v>149</v>
      </c>
      <c r="BU261" t="s">
        <v>149</v>
      </c>
      <c r="BV261" t="s">
        <v>149</v>
      </c>
      <c r="BW261">
        <v>0</v>
      </c>
      <c r="BX261">
        <v>21</v>
      </c>
      <c r="BY261" t="s">
        <v>149</v>
      </c>
      <c r="BZ261" t="s">
        <v>149</v>
      </c>
      <c r="CA261" t="s">
        <v>149</v>
      </c>
      <c r="CB261" t="s">
        <v>149</v>
      </c>
      <c r="CC261" t="s">
        <v>149</v>
      </c>
      <c r="CD261" t="s">
        <v>149</v>
      </c>
      <c r="CE261" t="s">
        <v>149</v>
      </c>
      <c r="CF261">
        <v>0</v>
      </c>
      <c r="CG261">
        <v>12</v>
      </c>
      <c r="CH261" t="s">
        <v>149</v>
      </c>
      <c r="CI261" t="s">
        <v>149</v>
      </c>
      <c r="CJ261" t="s">
        <v>149</v>
      </c>
      <c r="CK261" t="s">
        <v>149</v>
      </c>
      <c r="CL261" t="s">
        <v>149</v>
      </c>
      <c r="CM261" t="s">
        <v>149</v>
      </c>
      <c r="CN261" t="s">
        <v>149</v>
      </c>
      <c r="CO261">
        <v>0</v>
      </c>
      <c r="CP261">
        <v>10</v>
      </c>
      <c r="CQ261" t="s">
        <v>149</v>
      </c>
      <c r="CR261" t="s">
        <v>151</v>
      </c>
      <c r="CS261" t="s">
        <v>151</v>
      </c>
      <c r="CT261" t="s">
        <v>151</v>
      </c>
      <c r="CU261" t="s">
        <v>149</v>
      </c>
    </row>
    <row r="262" spans="1:99" x14ac:dyDescent="0.3">
      <c r="A262" s="16">
        <v>44439</v>
      </c>
      <c r="B262" t="s">
        <v>10</v>
      </c>
      <c r="C262" t="s">
        <v>45</v>
      </c>
      <c r="D262" t="s">
        <v>151</v>
      </c>
      <c r="E262" t="s">
        <v>42</v>
      </c>
      <c r="F262" t="s">
        <v>149</v>
      </c>
      <c r="G262" t="s">
        <v>149</v>
      </c>
      <c r="H262" t="s">
        <v>149</v>
      </c>
      <c r="I262" t="s">
        <v>149</v>
      </c>
      <c r="J262" t="s">
        <v>149</v>
      </c>
      <c r="K262" t="s">
        <v>149</v>
      </c>
      <c r="L262">
        <v>35</v>
      </c>
      <c r="M262">
        <v>1</v>
      </c>
      <c r="N262" t="s">
        <v>149</v>
      </c>
      <c r="O262" t="s">
        <v>149</v>
      </c>
      <c r="P262" t="s">
        <v>149</v>
      </c>
      <c r="Q262" t="s">
        <v>149</v>
      </c>
      <c r="R262" t="s">
        <v>149</v>
      </c>
      <c r="S262" t="s">
        <v>149</v>
      </c>
      <c r="T262" t="s">
        <v>149</v>
      </c>
      <c r="U262">
        <v>2</v>
      </c>
      <c r="V262">
        <v>0</v>
      </c>
      <c r="W262" t="s">
        <v>149</v>
      </c>
      <c r="X262" t="s">
        <v>149</v>
      </c>
      <c r="Y262" t="s">
        <v>149</v>
      </c>
      <c r="Z262" t="s">
        <v>149</v>
      </c>
      <c r="AA262" t="s">
        <v>149</v>
      </c>
      <c r="AB262" t="s">
        <v>149</v>
      </c>
      <c r="AC262" t="s">
        <v>149</v>
      </c>
      <c r="AD262">
        <v>164</v>
      </c>
      <c r="AE262">
        <v>0</v>
      </c>
      <c r="AF262" t="s">
        <v>149</v>
      </c>
      <c r="AG262" t="s">
        <v>149</v>
      </c>
      <c r="AH262" t="s">
        <v>149</v>
      </c>
      <c r="AI262" t="s">
        <v>149</v>
      </c>
      <c r="AJ262" t="s">
        <v>149</v>
      </c>
      <c r="AK262" t="s">
        <v>149</v>
      </c>
      <c r="AL262" t="s">
        <v>149</v>
      </c>
      <c r="AM262">
        <v>0</v>
      </c>
      <c r="AN262">
        <v>0</v>
      </c>
      <c r="AO262" t="s">
        <v>149</v>
      </c>
      <c r="AP262" t="s">
        <v>149</v>
      </c>
      <c r="AQ262" t="s">
        <v>149</v>
      </c>
      <c r="AR262" t="s">
        <v>149</v>
      </c>
      <c r="AS262" t="s">
        <v>149</v>
      </c>
      <c r="AT262" t="s">
        <v>149</v>
      </c>
      <c r="AU262" t="s">
        <v>149</v>
      </c>
      <c r="AV262">
        <v>0</v>
      </c>
      <c r="AW262">
        <v>0</v>
      </c>
      <c r="AX262" t="s">
        <v>149</v>
      </c>
      <c r="AY262" t="s">
        <v>149</v>
      </c>
      <c r="AZ262" t="s">
        <v>149</v>
      </c>
      <c r="BA262" t="s">
        <v>149</v>
      </c>
      <c r="BB262" t="s">
        <v>149</v>
      </c>
      <c r="BC262" t="s">
        <v>149</v>
      </c>
      <c r="BD262" t="s">
        <v>149</v>
      </c>
      <c r="BE262">
        <v>0</v>
      </c>
      <c r="BF262">
        <v>0</v>
      </c>
      <c r="BG262" t="s">
        <v>149</v>
      </c>
      <c r="BH262" t="s">
        <v>149</v>
      </c>
      <c r="BI262" t="s">
        <v>149</v>
      </c>
      <c r="BJ262" t="s">
        <v>149</v>
      </c>
      <c r="BK262" t="s">
        <v>149</v>
      </c>
      <c r="BL262" t="s">
        <v>149</v>
      </c>
      <c r="BM262" t="s">
        <v>149</v>
      </c>
      <c r="BN262">
        <v>0</v>
      </c>
      <c r="BO262">
        <v>0</v>
      </c>
      <c r="BP262" t="s">
        <v>149</v>
      </c>
      <c r="BQ262" t="s">
        <v>149</v>
      </c>
      <c r="BR262" t="s">
        <v>149</v>
      </c>
      <c r="BS262" t="s">
        <v>149</v>
      </c>
      <c r="BT262" t="s">
        <v>149</v>
      </c>
      <c r="BU262" t="s">
        <v>149</v>
      </c>
      <c r="BV262" t="s">
        <v>149</v>
      </c>
      <c r="BW262">
        <v>0</v>
      </c>
      <c r="BX262">
        <v>0</v>
      </c>
      <c r="BY262" t="s">
        <v>149</v>
      </c>
      <c r="BZ262" t="s">
        <v>149</v>
      </c>
      <c r="CA262" t="s">
        <v>149</v>
      </c>
      <c r="CB262" t="s">
        <v>149</v>
      </c>
      <c r="CC262" t="s">
        <v>149</v>
      </c>
      <c r="CD262" t="s">
        <v>149</v>
      </c>
      <c r="CE262" t="s">
        <v>149</v>
      </c>
      <c r="CF262">
        <v>0</v>
      </c>
      <c r="CG262">
        <v>0</v>
      </c>
      <c r="CH262" t="s">
        <v>149</v>
      </c>
      <c r="CI262" t="s">
        <v>149</v>
      </c>
      <c r="CJ262" t="s">
        <v>149</v>
      </c>
      <c r="CK262" t="s">
        <v>149</v>
      </c>
      <c r="CL262" t="s">
        <v>149</v>
      </c>
      <c r="CM262" t="s">
        <v>149</v>
      </c>
      <c r="CN262" t="s">
        <v>149</v>
      </c>
      <c r="CO262">
        <v>0</v>
      </c>
      <c r="CP262">
        <v>0</v>
      </c>
      <c r="CQ262" t="s">
        <v>149</v>
      </c>
      <c r="CR262" t="s">
        <v>151</v>
      </c>
      <c r="CS262" t="s">
        <v>151</v>
      </c>
      <c r="CT262" t="s">
        <v>151</v>
      </c>
      <c r="CU262" t="s">
        <v>149</v>
      </c>
    </row>
    <row r="263" spans="1:99" x14ac:dyDescent="0.3">
      <c r="A263" s="16">
        <v>44347</v>
      </c>
      <c r="B263" t="s">
        <v>10</v>
      </c>
      <c r="C263" t="s">
        <v>25</v>
      </c>
      <c r="D263" t="s">
        <v>149</v>
      </c>
      <c r="E263" t="s">
        <v>149</v>
      </c>
      <c r="F263" t="s">
        <v>149</v>
      </c>
      <c r="G263" t="s">
        <v>149</v>
      </c>
      <c r="H263" t="s">
        <v>149</v>
      </c>
      <c r="I263" t="s">
        <v>149</v>
      </c>
      <c r="J263" t="s">
        <v>149</v>
      </c>
      <c r="K263" t="s">
        <v>149</v>
      </c>
      <c r="L263" t="s">
        <v>149</v>
      </c>
      <c r="M263" t="s">
        <v>149</v>
      </c>
      <c r="N263" t="s">
        <v>149</v>
      </c>
      <c r="O263" t="s">
        <v>149</v>
      </c>
      <c r="P263" t="s">
        <v>149</v>
      </c>
      <c r="Q263" t="s">
        <v>149</v>
      </c>
      <c r="R263" t="s">
        <v>149</v>
      </c>
      <c r="S263" t="s">
        <v>149</v>
      </c>
      <c r="T263" t="s">
        <v>149</v>
      </c>
      <c r="U263" t="s">
        <v>149</v>
      </c>
      <c r="V263" t="s">
        <v>149</v>
      </c>
      <c r="W263" t="s">
        <v>149</v>
      </c>
      <c r="X263" t="s">
        <v>149</v>
      </c>
      <c r="Y263" t="s">
        <v>149</v>
      </c>
      <c r="Z263" t="s">
        <v>149</v>
      </c>
      <c r="AA263" t="s">
        <v>149</v>
      </c>
      <c r="AB263" t="s">
        <v>149</v>
      </c>
      <c r="AC263" t="s">
        <v>149</v>
      </c>
      <c r="AD263" t="s">
        <v>149</v>
      </c>
      <c r="AE263" t="s">
        <v>149</v>
      </c>
      <c r="AF263" t="s">
        <v>149</v>
      </c>
      <c r="AG263" t="s">
        <v>149</v>
      </c>
      <c r="AH263" t="s">
        <v>149</v>
      </c>
      <c r="AI263" t="s">
        <v>149</v>
      </c>
      <c r="AJ263" t="s">
        <v>149</v>
      </c>
      <c r="AK263" t="s">
        <v>149</v>
      </c>
      <c r="AL263" t="s">
        <v>149</v>
      </c>
      <c r="AM263" t="s">
        <v>149</v>
      </c>
      <c r="AN263" t="s">
        <v>149</v>
      </c>
      <c r="AO263" t="s">
        <v>149</v>
      </c>
      <c r="AP263" t="s">
        <v>149</v>
      </c>
      <c r="AQ263" t="s">
        <v>149</v>
      </c>
      <c r="AR263" t="s">
        <v>149</v>
      </c>
      <c r="AS263" t="s">
        <v>149</v>
      </c>
      <c r="AT263" t="s">
        <v>149</v>
      </c>
      <c r="AU263" t="s">
        <v>149</v>
      </c>
      <c r="AV263" t="s">
        <v>149</v>
      </c>
      <c r="AW263" t="s">
        <v>149</v>
      </c>
      <c r="AX263" t="s">
        <v>149</v>
      </c>
      <c r="AY263" t="s">
        <v>149</v>
      </c>
      <c r="AZ263" t="s">
        <v>149</v>
      </c>
      <c r="BA263" t="s">
        <v>149</v>
      </c>
      <c r="BB263" t="s">
        <v>149</v>
      </c>
      <c r="BC263" t="s">
        <v>149</v>
      </c>
      <c r="BD263" t="s">
        <v>149</v>
      </c>
      <c r="BE263" t="s">
        <v>149</v>
      </c>
      <c r="BF263" t="s">
        <v>149</v>
      </c>
      <c r="BG263" t="s">
        <v>149</v>
      </c>
      <c r="BH263" t="s">
        <v>149</v>
      </c>
      <c r="BI263" t="s">
        <v>149</v>
      </c>
      <c r="BJ263" t="s">
        <v>149</v>
      </c>
      <c r="BK263" t="s">
        <v>149</v>
      </c>
      <c r="BL263" t="s">
        <v>149</v>
      </c>
      <c r="BM263" t="s">
        <v>149</v>
      </c>
      <c r="BN263" t="s">
        <v>149</v>
      </c>
      <c r="BO263" t="s">
        <v>149</v>
      </c>
      <c r="BP263" t="s">
        <v>149</v>
      </c>
      <c r="BQ263" t="s">
        <v>149</v>
      </c>
      <c r="BR263" t="s">
        <v>149</v>
      </c>
      <c r="BS263" t="s">
        <v>149</v>
      </c>
      <c r="BT263" t="s">
        <v>149</v>
      </c>
      <c r="BU263" t="s">
        <v>149</v>
      </c>
      <c r="BV263" t="s">
        <v>149</v>
      </c>
      <c r="BW263" t="s">
        <v>149</v>
      </c>
      <c r="BX263" t="s">
        <v>149</v>
      </c>
      <c r="BY263" t="s">
        <v>149</v>
      </c>
      <c r="BZ263" t="s">
        <v>149</v>
      </c>
      <c r="CA263" t="s">
        <v>149</v>
      </c>
      <c r="CB263" t="s">
        <v>149</v>
      </c>
      <c r="CC263" t="s">
        <v>149</v>
      </c>
      <c r="CD263" t="s">
        <v>149</v>
      </c>
      <c r="CE263" t="s">
        <v>149</v>
      </c>
      <c r="CF263" t="s">
        <v>149</v>
      </c>
      <c r="CG263" t="s">
        <v>149</v>
      </c>
      <c r="CH263" t="s">
        <v>149</v>
      </c>
      <c r="CI263" t="s">
        <v>149</v>
      </c>
      <c r="CJ263" t="s">
        <v>149</v>
      </c>
      <c r="CK263" t="s">
        <v>149</v>
      </c>
      <c r="CL263" t="s">
        <v>149</v>
      </c>
      <c r="CM263" t="s">
        <v>149</v>
      </c>
      <c r="CN263" t="s">
        <v>149</v>
      </c>
      <c r="CO263" t="s">
        <v>149</v>
      </c>
      <c r="CP263" t="s">
        <v>149</v>
      </c>
      <c r="CQ263" t="s">
        <v>149</v>
      </c>
      <c r="CR263" t="s">
        <v>149</v>
      </c>
      <c r="CS263" t="s">
        <v>149</v>
      </c>
      <c r="CT263" t="s">
        <v>149</v>
      </c>
      <c r="CU263" t="s">
        <v>149</v>
      </c>
    </row>
    <row r="264" spans="1:99" x14ac:dyDescent="0.3">
      <c r="A264" s="16">
        <v>44439</v>
      </c>
      <c r="B264" t="s">
        <v>10</v>
      </c>
      <c r="C264" t="s">
        <v>35</v>
      </c>
      <c r="D264" t="s">
        <v>151</v>
      </c>
      <c r="E264" t="s">
        <v>26</v>
      </c>
      <c r="F264" t="s">
        <v>149</v>
      </c>
      <c r="G264" t="s">
        <v>149</v>
      </c>
      <c r="H264" t="s">
        <v>149</v>
      </c>
      <c r="I264" t="s">
        <v>149</v>
      </c>
      <c r="J264" t="s">
        <v>149</v>
      </c>
      <c r="K264" t="s">
        <v>149</v>
      </c>
      <c r="L264">
        <v>572</v>
      </c>
      <c r="M264">
        <v>0</v>
      </c>
      <c r="N264" t="s">
        <v>149</v>
      </c>
      <c r="O264" t="s">
        <v>149</v>
      </c>
      <c r="P264" t="s">
        <v>149</v>
      </c>
      <c r="Q264" t="s">
        <v>149</v>
      </c>
      <c r="R264" t="s">
        <v>149</v>
      </c>
      <c r="S264" t="s">
        <v>149</v>
      </c>
      <c r="T264" t="s">
        <v>149</v>
      </c>
      <c r="U264">
        <v>6</v>
      </c>
      <c r="V264">
        <v>0</v>
      </c>
      <c r="W264" t="s">
        <v>149</v>
      </c>
      <c r="X264" t="s">
        <v>149</v>
      </c>
      <c r="Y264" t="s">
        <v>149</v>
      </c>
      <c r="Z264" t="s">
        <v>149</v>
      </c>
      <c r="AA264" t="s">
        <v>149</v>
      </c>
      <c r="AB264" t="s">
        <v>149</v>
      </c>
      <c r="AC264" t="s">
        <v>149</v>
      </c>
      <c r="AD264">
        <v>275.67</v>
      </c>
      <c r="AE264">
        <v>0</v>
      </c>
      <c r="AF264" t="s">
        <v>149</v>
      </c>
      <c r="AG264" t="s">
        <v>149</v>
      </c>
      <c r="AH264" t="s">
        <v>149</v>
      </c>
      <c r="AI264" t="s">
        <v>149</v>
      </c>
      <c r="AJ264" t="s">
        <v>149</v>
      </c>
      <c r="AK264" t="s">
        <v>149</v>
      </c>
      <c r="AL264" t="s">
        <v>149</v>
      </c>
      <c r="AM264">
        <v>0</v>
      </c>
      <c r="AN264">
        <v>0</v>
      </c>
      <c r="AO264" t="s">
        <v>149</v>
      </c>
      <c r="AP264" t="s">
        <v>149</v>
      </c>
      <c r="AQ264" t="s">
        <v>149</v>
      </c>
      <c r="AR264" t="s">
        <v>149</v>
      </c>
      <c r="AS264" t="s">
        <v>149</v>
      </c>
      <c r="AT264" t="s">
        <v>149</v>
      </c>
      <c r="AU264" t="s">
        <v>149</v>
      </c>
      <c r="AV264">
        <v>0</v>
      </c>
      <c r="AW264">
        <v>0</v>
      </c>
      <c r="AX264" t="s">
        <v>149</v>
      </c>
      <c r="AY264" t="s">
        <v>149</v>
      </c>
      <c r="AZ264" t="s">
        <v>149</v>
      </c>
      <c r="BA264" t="s">
        <v>149</v>
      </c>
      <c r="BB264" t="s">
        <v>149</v>
      </c>
      <c r="BC264" t="s">
        <v>149</v>
      </c>
      <c r="BD264" t="s">
        <v>149</v>
      </c>
      <c r="BE264">
        <v>0</v>
      </c>
      <c r="BF264">
        <v>0</v>
      </c>
      <c r="BG264" t="s">
        <v>149</v>
      </c>
      <c r="BH264" t="s">
        <v>149</v>
      </c>
      <c r="BI264" t="s">
        <v>149</v>
      </c>
      <c r="BJ264" t="s">
        <v>149</v>
      </c>
      <c r="BK264" t="s">
        <v>149</v>
      </c>
      <c r="BL264" t="s">
        <v>149</v>
      </c>
      <c r="BM264" t="s">
        <v>149</v>
      </c>
      <c r="BN264">
        <v>0</v>
      </c>
      <c r="BO264">
        <v>0</v>
      </c>
      <c r="BP264" t="s">
        <v>149</v>
      </c>
      <c r="BQ264" t="s">
        <v>149</v>
      </c>
      <c r="BR264" t="s">
        <v>149</v>
      </c>
      <c r="BS264" t="s">
        <v>149</v>
      </c>
      <c r="BT264" t="s">
        <v>149</v>
      </c>
      <c r="BU264" t="s">
        <v>149</v>
      </c>
      <c r="BV264" t="s">
        <v>149</v>
      </c>
      <c r="BW264">
        <v>0</v>
      </c>
      <c r="BX264">
        <v>0</v>
      </c>
      <c r="BY264" t="s">
        <v>149</v>
      </c>
      <c r="BZ264" t="s">
        <v>149</v>
      </c>
      <c r="CA264" t="s">
        <v>149</v>
      </c>
      <c r="CB264" t="s">
        <v>149</v>
      </c>
      <c r="CC264" t="s">
        <v>149</v>
      </c>
      <c r="CD264" t="s">
        <v>149</v>
      </c>
      <c r="CE264" t="s">
        <v>149</v>
      </c>
      <c r="CF264">
        <v>0</v>
      </c>
      <c r="CG264">
        <v>0</v>
      </c>
      <c r="CH264" t="s">
        <v>149</v>
      </c>
      <c r="CI264" t="s">
        <v>149</v>
      </c>
      <c r="CJ264" t="s">
        <v>149</v>
      </c>
      <c r="CK264" t="s">
        <v>149</v>
      </c>
      <c r="CL264" t="s">
        <v>149</v>
      </c>
      <c r="CM264" t="s">
        <v>149</v>
      </c>
      <c r="CN264" t="s">
        <v>149</v>
      </c>
      <c r="CO264">
        <v>0</v>
      </c>
      <c r="CP264">
        <v>0</v>
      </c>
      <c r="CQ264" t="s">
        <v>149</v>
      </c>
      <c r="CR264" t="s">
        <v>153</v>
      </c>
      <c r="CS264" t="s">
        <v>153</v>
      </c>
      <c r="CT264" t="s">
        <v>153</v>
      </c>
      <c r="CU264" t="s">
        <v>149</v>
      </c>
    </row>
    <row r="265" spans="1:99" x14ac:dyDescent="0.3">
      <c r="A265" s="16">
        <v>44439</v>
      </c>
      <c r="B265" t="s">
        <v>10</v>
      </c>
      <c r="C265" t="s">
        <v>14</v>
      </c>
      <c r="D265" t="s">
        <v>150</v>
      </c>
      <c r="E265" t="s">
        <v>11</v>
      </c>
      <c r="F265" t="s">
        <v>149</v>
      </c>
      <c r="G265" t="s">
        <v>149</v>
      </c>
      <c r="H265" t="s">
        <v>149</v>
      </c>
      <c r="I265" t="s">
        <v>149</v>
      </c>
      <c r="J265">
        <v>517</v>
      </c>
      <c r="K265">
        <v>517</v>
      </c>
      <c r="L265" t="s">
        <v>149</v>
      </c>
      <c r="M265" t="s">
        <v>149</v>
      </c>
      <c r="N265" t="s">
        <v>149</v>
      </c>
      <c r="O265" t="s">
        <v>149</v>
      </c>
      <c r="P265" t="s">
        <v>149</v>
      </c>
      <c r="Q265" t="s">
        <v>149</v>
      </c>
      <c r="R265" t="s">
        <v>149</v>
      </c>
      <c r="S265">
        <v>0</v>
      </c>
      <c r="T265">
        <v>0</v>
      </c>
      <c r="U265" t="s">
        <v>149</v>
      </c>
      <c r="V265" t="s">
        <v>149</v>
      </c>
      <c r="W265" t="s">
        <v>149</v>
      </c>
      <c r="X265" t="s">
        <v>149</v>
      </c>
      <c r="Y265" t="s">
        <v>149</v>
      </c>
      <c r="Z265" t="s">
        <v>149</v>
      </c>
      <c r="AA265" t="s">
        <v>149</v>
      </c>
      <c r="AB265">
        <v>0</v>
      </c>
      <c r="AC265">
        <v>0</v>
      </c>
      <c r="AD265" t="s">
        <v>149</v>
      </c>
      <c r="AE265" t="s">
        <v>149</v>
      </c>
      <c r="AF265" t="s">
        <v>149</v>
      </c>
      <c r="AG265" t="s">
        <v>149</v>
      </c>
      <c r="AH265" t="s">
        <v>149</v>
      </c>
      <c r="AI265" t="s">
        <v>149</v>
      </c>
      <c r="AJ265" t="s">
        <v>149</v>
      </c>
      <c r="AK265">
        <v>0</v>
      </c>
      <c r="AL265">
        <v>0</v>
      </c>
      <c r="AM265" t="s">
        <v>149</v>
      </c>
      <c r="AN265" t="s">
        <v>149</v>
      </c>
      <c r="AO265" t="s">
        <v>149</v>
      </c>
      <c r="AP265" t="s">
        <v>149</v>
      </c>
      <c r="AQ265" t="s">
        <v>149</v>
      </c>
      <c r="AR265" t="s">
        <v>149</v>
      </c>
      <c r="AS265" t="s">
        <v>149</v>
      </c>
      <c r="AT265">
        <v>0</v>
      </c>
      <c r="AU265">
        <v>0</v>
      </c>
      <c r="AV265" t="s">
        <v>149</v>
      </c>
      <c r="AW265" t="s">
        <v>149</v>
      </c>
      <c r="AX265" t="s">
        <v>149</v>
      </c>
      <c r="AY265" t="s">
        <v>149</v>
      </c>
      <c r="AZ265" t="s">
        <v>149</v>
      </c>
      <c r="BA265" t="s">
        <v>149</v>
      </c>
      <c r="BB265" t="s">
        <v>149</v>
      </c>
      <c r="BC265">
        <v>0</v>
      </c>
      <c r="BD265">
        <v>0</v>
      </c>
      <c r="BE265" t="s">
        <v>149</v>
      </c>
      <c r="BF265" t="s">
        <v>149</v>
      </c>
      <c r="BG265" t="s">
        <v>149</v>
      </c>
      <c r="BH265" t="s">
        <v>149</v>
      </c>
      <c r="BI265" t="s">
        <v>149</v>
      </c>
      <c r="BJ265" t="s">
        <v>149</v>
      </c>
      <c r="BK265" t="s">
        <v>149</v>
      </c>
      <c r="BL265">
        <v>0</v>
      </c>
      <c r="BM265">
        <v>0</v>
      </c>
      <c r="BN265" t="s">
        <v>149</v>
      </c>
      <c r="BO265" t="s">
        <v>149</v>
      </c>
      <c r="BP265" t="s">
        <v>149</v>
      </c>
      <c r="BQ265" t="s">
        <v>149</v>
      </c>
      <c r="BR265" t="s">
        <v>149</v>
      </c>
      <c r="BS265" t="s">
        <v>149</v>
      </c>
      <c r="BT265" t="s">
        <v>149</v>
      </c>
      <c r="BU265">
        <v>0</v>
      </c>
      <c r="BV265">
        <v>0</v>
      </c>
      <c r="BW265" t="s">
        <v>149</v>
      </c>
      <c r="BX265" t="s">
        <v>149</v>
      </c>
      <c r="BY265" t="s">
        <v>149</v>
      </c>
      <c r="BZ265" t="s">
        <v>149</v>
      </c>
      <c r="CA265" t="s">
        <v>149</v>
      </c>
      <c r="CB265" t="s">
        <v>149</v>
      </c>
      <c r="CC265" t="s">
        <v>149</v>
      </c>
      <c r="CD265">
        <v>0</v>
      </c>
      <c r="CE265">
        <v>0</v>
      </c>
      <c r="CF265" t="s">
        <v>149</v>
      </c>
      <c r="CG265" t="s">
        <v>149</v>
      </c>
      <c r="CH265" t="s">
        <v>149</v>
      </c>
      <c r="CI265" t="s">
        <v>149</v>
      </c>
      <c r="CJ265" t="s">
        <v>149</v>
      </c>
      <c r="CK265" t="s">
        <v>149</v>
      </c>
      <c r="CL265" t="s">
        <v>149</v>
      </c>
      <c r="CM265">
        <v>0</v>
      </c>
      <c r="CN265">
        <v>0</v>
      </c>
      <c r="CO265" t="s">
        <v>149</v>
      </c>
      <c r="CP265" t="s">
        <v>149</v>
      </c>
      <c r="CQ265" t="s">
        <v>149</v>
      </c>
      <c r="CR265" t="s">
        <v>153</v>
      </c>
      <c r="CS265" t="s">
        <v>153</v>
      </c>
      <c r="CT265" t="s">
        <v>153</v>
      </c>
      <c r="CU265" t="s">
        <v>149</v>
      </c>
    </row>
    <row r="266" spans="1:99" x14ac:dyDescent="0.3">
      <c r="A266" s="16">
        <v>44408</v>
      </c>
      <c r="B266" t="s">
        <v>10</v>
      </c>
      <c r="C266" t="s">
        <v>184</v>
      </c>
      <c r="D266" t="s">
        <v>151</v>
      </c>
      <c r="E266" t="s">
        <v>26</v>
      </c>
      <c r="F266" t="s">
        <v>149</v>
      </c>
      <c r="G266" t="s">
        <v>149</v>
      </c>
      <c r="H266" t="s">
        <v>149</v>
      </c>
      <c r="I266" t="s">
        <v>149</v>
      </c>
      <c r="J266" t="s">
        <v>149</v>
      </c>
      <c r="K266" t="s">
        <v>149</v>
      </c>
      <c r="L266" t="s">
        <v>149</v>
      </c>
      <c r="M266" t="s">
        <v>149</v>
      </c>
      <c r="N266" t="s">
        <v>149</v>
      </c>
      <c r="O266" t="s">
        <v>149</v>
      </c>
      <c r="P266" t="s">
        <v>149</v>
      </c>
      <c r="Q266" t="s">
        <v>149</v>
      </c>
      <c r="R266" t="s">
        <v>149</v>
      </c>
      <c r="S266" t="s">
        <v>149</v>
      </c>
      <c r="T266" t="s">
        <v>149</v>
      </c>
      <c r="U266" t="s">
        <v>149</v>
      </c>
      <c r="V266" t="s">
        <v>149</v>
      </c>
      <c r="W266" t="s">
        <v>149</v>
      </c>
      <c r="X266" t="s">
        <v>149</v>
      </c>
      <c r="Y266" t="s">
        <v>149</v>
      </c>
      <c r="Z266" t="s">
        <v>149</v>
      </c>
      <c r="AA266" t="s">
        <v>149</v>
      </c>
      <c r="AB266" t="s">
        <v>149</v>
      </c>
      <c r="AC266" t="s">
        <v>149</v>
      </c>
      <c r="AD266" t="s">
        <v>149</v>
      </c>
      <c r="AE266" t="s">
        <v>149</v>
      </c>
      <c r="AF266" t="s">
        <v>149</v>
      </c>
      <c r="AG266" t="s">
        <v>149</v>
      </c>
      <c r="AH266" t="s">
        <v>149</v>
      </c>
      <c r="AI266" t="s">
        <v>149</v>
      </c>
      <c r="AJ266" t="s">
        <v>149</v>
      </c>
      <c r="AK266" t="s">
        <v>149</v>
      </c>
      <c r="AL266" t="s">
        <v>149</v>
      </c>
      <c r="AM266" t="s">
        <v>149</v>
      </c>
      <c r="AN266" t="s">
        <v>149</v>
      </c>
      <c r="AO266" t="s">
        <v>149</v>
      </c>
      <c r="AP266" t="s">
        <v>149</v>
      </c>
      <c r="AQ266" t="s">
        <v>149</v>
      </c>
      <c r="AR266" t="s">
        <v>149</v>
      </c>
      <c r="AS266" t="s">
        <v>149</v>
      </c>
      <c r="AT266" t="s">
        <v>149</v>
      </c>
      <c r="AU266" t="s">
        <v>149</v>
      </c>
      <c r="AV266" t="s">
        <v>149</v>
      </c>
      <c r="AW266" t="s">
        <v>149</v>
      </c>
      <c r="AX266" t="s">
        <v>149</v>
      </c>
      <c r="AY266" t="s">
        <v>149</v>
      </c>
      <c r="AZ266" t="s">
        <v>149</v>
      </c>
      <c r="BA266" t="s">
        <v>149</v>
      </c>
      <c r="BB266" t="s">
        <v>149</v>
      </c>
      <c r="BC266" t="s">
        <v>149</v>
      </c>
      <c r="BD266" t="s">
        <v>149</v>
      </c>
      <c r="BE266" t="s">
        <v>149</v>
      </c>
      <c r="BF266" t="s">
        <v>149</v>
      </c>
      <c r="BG266" t="s">
        <v>149</v>
      </c>
      <c r="BH266" t="s">
        <v>149</v>
      </c>
      <c r="BI266" t="s">
        <v>149</v>
      </c>
      <c r="BJ266" t="s">
        <v>149</v>
      </c>
      <c r="BK266" t="s">
        <v>149</v>
      </c>
      <c r="BL266" t="s">
        <v>149</v>
      </c>
      <c r="BM266" t="s">
        <v>149</v>
      </c>
      <c r="BN266" t="s">
        <v>149</v>
      </c>
      <c r="BO266" t="s">
        <v>149</v>
      </c>
      <c r="BP266" t="s">
        <v>149</v>
      </c>
      <c r="BQ266" t="s">
        <v>149</v>
      </c>
      <c r="BR266" t="s">
        <v>149</v>
      </c>
      <c r="BS266" t="s">
        <v>149</v>
      </c>
      <c r="BT266" t="s">
        <v>149</v>
      </c>
      <c r="BU266" t="s">
        <v>149</v>
      </c>
      <c r="BV266" t="s">
        <v>149</v>
      </c>
      <c r="BW266" t="s">
        <v>149</v>
      </c>
      <c r="BX266" t="s">
        <v>149</v>
      </c>
      <c r="BY266" t="s">
        <v>149</v>
      </c>
      <c r="BZ266" t="s">
        <v>149</v>
      </c>
      <c r="CA266" t="s">
        <v>149</v>
      </c>
      <c r="CB266" t="s">
        <v>149</v>
      </c>
      <c r="CC266" t="s">
        <v>149</v>
      </c>
      <c r="CD266" t="s">
        <v>149</v>
      </c>
      <c r="CE266" t="s">
        <v>149</v>
      </c>
      <c r="CF266" t="s">
        <v>149</v>
      </c>
      <c r="CG266" t="s">
        <v>149</v>
      </c>
      <c r="CH266" t="s">
        <v>149</v>
      </c>
      <c r="CI266" t="s">
        <v>149</v>
      </c>
      <c r="CJ266" t="s">
        <v>149</v>
      </c>
      <c r="CK266" t="s">
        <v>149</v>
      </c>
      <c r="CL266" t="s">
        <v>149</v>
      </c>
      <c r="CM266" t="s">
        <v>149</v>
      </c>
      <c r="CN266" t="s">
        <v>149</v>
      </c>
      <c r="CO266" t="s">
        <v>149</v>
      </c>
      <c r="CP266" t="s">
        <v>149</v>
      </c>
      <c r="CQ266" t="s">
        <v>149</v>
      </c>
      <c r="CR266" t="s">
        <v>149</v>
      </c>
      <c r="CS266" t="s">
        <v>149</v>
      </c>
      <c r="CT266" t="s">
        <v>149</v>
      </c>
      <c r="CU266" t="s">
        <v>149</v>
      </c>
    </row>
    <row r="267" spans="1:99" x14ac:dyDescent="0.3">
      <c r="A267" s="16">
        <v>44408</v>
      </c>
      <c r="B267" t="s">
        <v>10</v>
      </c>
      <c r="C267" t="s">
        <v>27</v>
      </c>
      <c r="D267" t="s">
        <v>150</v>
      </c>
      <c r="E267" t="s">
        <v>26</v>
      </c>
      <c r="F267" t="s">
        <v>149</v>
      </c>
      <c r="G267" t="s">
        <v>149</v>
      </c>
      <c r="H267" t="s">
        <v>149</v>
      </c>
      <c r="I267" t="s">
        <v>149</v>
      </c>
      <c r="J267" t="s">
        <v>149</v>
      </c>
      <c r="K267" t="s">
        <v>149</v>
      </c>
      <c r="L267" t="s">
        <v>149</v>
      </c>
      <c r="M267" t="s">
        <v>149</v>
      </c>
      <c r="N267">
        <v>795</v>
      </c>
      <c r="O267" t="s">
        <v>149</v>
      </c>
      <c r="P267" t="s">
        <v>149</v>
      </c>
      <c r="Q267" t="s">
        <v>149</v>
      </c>
      <c r="R267" t="s">
        <v>149</v>
      </c>
      <c r="S267" t="s">
        <v>149</v>
      </c>
      <c r="T267" t="s">
        <v>149</v>
      </c>
      <c r="U267" t="s">
        <v>149</v>
      </c>
      <c r="V267" t="s">
        <v>149</v>
      </c>
      <c r="W267">
        <v>17</v>
      </c>
      <c r="X267" t="s">
        <v>149</v>
      </c>
      <c r="Y267" t="s">
        <v>149</v>
      </c>
      <c r="Z267" t="s">
        <v>149</v>
      </c>
      <c r="AA267" t="s">
        <v>149</v>
      </c>
      <c r="AB267" t="s">
        <v>149</v>
      </c>
      <c r="AC267" t="s">
        <v>149</v>
      </c>
      <c r="AD267" t="s">
        <v>149</v>
      </c>
      <c r="AE267" t="s">
        <v>149</v>
      </c>
      <c r="AF267">
        <v>6104</v>
      </c>
      <c r="AG267" t="s">
        <v>149</v>
      </c>
      <c r="AH267" t="s">
        <v>149</v>
      </c>
      <c r="AI267" t="s">
        <v>149</v>
      </c>
      <c r="AJ267" t="s">
        <v>149</v>
      </c>
      <c r="AK267" t="s">
        <v>149</v>
      </c>
      <c r="AL267" t="s">
        <v>149</v>
      </c>
      <c r="AM267" t="s">
        <v>149</v>
      </c>
      <c r="AN267" t="s">
        <v>149</v>
      </c>
      <c r="AO267">
        <v>0</v>
      </c>
      <c r="AP267" t="s">
        <v>149</v>
      </c>
      <c r="AQ267" t="s">
        <v>149</v>
      </c>
      <c r="AR267" t="s">
        <v>149</v>
      </c>
      <c r="AS267" t="s">
        <v>149</v>
      </c>
      <c r="AT267" t="s">
        <v>149</v>
      </c>
      <c r="AU267" t="s">
        <v>149</v>
      </c>
      <c r="AV267" t="s">
        <v>149</v>
      </c>
      <c r="AW267" t="s">
        <v>149</v>
      </c>
      <c r="AX267">
        <v>0</v>
      </c>
      <c r="AY267" t="s">
        <v>149</v>
      </c>
      <c r="AZ267" t="s">
        <v>149</v>
      </c>
      <c r="BA267" t="s">
        <v>149</v>
      </c>
      <c r="BB267" t="s">
        <v>149</v>
      </c>
      <c r="BC267" t="s">
        <v>149</v>
      </c>
      <c r="BD267" t="s">
        <v>149</v>
      </c>
      <c r="BE267" t="s">
        <v>149</v>
      </c>
      <c r="BF267" t="s">
        <v>149</v>
      </c>
      <c r="BG267">
        <v>0</v>
      </c>
      <c r="BH267" t="s">
        <v>149</v>
      </c>
      <c r="BI267" t="s">
        <v>149</v>
      </c>
      <c r="BJ267" t="s">
        <v>149</v>
      </c>
      <c r="BK267" t="s">
        <v>149</v>
      </c>
      <c r="BL267" t="s">
        <v>149</v>
      </c>
      <c r="BM267" t="s">
        <v>149</v>
      </c>
      <c r="BN267" t="s">
        <v>149</v>
      </c>
      <c r="BO267" t="s">
        <v>149</v>
      </c>
      <c r="BP267">
        <v>0</v>
      </c>
      <c r="BQ267" t="s">
        <v>149</v>
      </c>
      <c r="BR267" t="s">
        <v>149</v>
      </c>
      <c r="BS267" t="s">
        <v>149</v>
      </c>
      <c r="BT267" t="s">
        <v>149</v>
      </c>
      <c r="BU267" t="s">
        <v>149</v>
      </c>
      <c r="BV267" t="s">
        <v>149</v>
      </c>
      <c r="BW267" t="s">
        <v>149</v>
      </c>
      <c r="BX267" t="s">
        <v>149</v>
      </c>
      <c r="BY267">
        <v>0</v>
      </c>
      <c r="BZ267" t="s">
        <v>149</v>
      </c>
      <c r="CA267" t="s">
        <v>149</v>
      </c>
      <c r="CB267" t="s">
        <v>149</v>
      </c>
      <c r="CC267" t="s">
        <v>149</v>
      </c>
      <c r="CD267" t="s">
        <v>149</v>
      </c>
      <c r="CE267" t="s">
        <v>149</v>
      </c>
      <c r="CF267" t="s">
        <v>149</v>
      </c>
      <c r="CG267" t="s">
        <v>149</v>
      </c>
      <c r="CH267">
        <v>0</v>
      </c>
      <c r="CI267" t="s">
        <v>149</v>
      </c>
      <c r="CJ267" t="s">
        <v>149</v>
      </c>
      <c r="CK267" t="s">
        <v>149</v>
      </c>
      <c r="CL267" t="s">
        <v>149</v>
      </c>
      <c r="CM267" t="s">
        <v>149</v>
      </c>
      <c r="CN267" t="s">
        <v>149</v>
      </c>
      <c r="CO267" t="s">
        <v>149</v>
      </c>
      <c r="CP267" t="s">
        <v>149</v>
      </c>
      <c r="CQ267">
        <v>0</v>
      </c>
      <c r="CR267" t="s">
        <v>153</v>
      </c>
      <c r="CS267" t="s">
        <v>153</v>
      </c>
      <c r="CT267" t="s">
        <v>153</v>
      </c>
      <c r="CU267" t="s">
        <v>396</v>
      </c>
    </row>
    <row r="268" spans="1:99" x14ac:dyDescent="0.3">
      <c r="A268" s="16">
        <v>44408</v>
      </c>
      <c r="B268" t="s">
        <v>6</v>
      </c>
      <c r="C268" t="s">
        <v>8</v>
      </c>
      <c r="D268" t="s">
        <v>151</v>
      </c>
      <c r="E268" t="s">
        <v>149</v>
      </c>
      <c r="F268" t="s">
        <v>149</v>
      </c>
      <c r="G268" t="s">
        <v>149</v>
      </c>
      <c r="H268" t="s">
        <v>149</v>
      </c>
      <c r="I268" t="s">
        <v>149</v>
      </c>
      <c r="J268" t="s">
        <v>149</v>
      </c>
      <c r="K268" t="s">
        <v>149</v>
      </c>
      <c r="L268">
        <v>707789</v>
      </c>
      <c r="M268">
        <v>74310</v>
      </c>
      <c r="N268" t="s">
        <v>149</v>
      </c>
      <c r="O268" t="s">
        <v>149</v>
      </c>
      <c r="P268" t="s">
        <v>149</v>
      </c>
      <c r="Q268" t="s">
        <v>149</v>
      </c>
      <c r="R268" t="s">
        <v>149</v>
      </c>
      <c r="S268" t="s">
        <v>149</v>
      </c>
      <c r="T268" t="s">
        <v>149</v>
      </c>
      <c r="U268">
        <v>93900</v>
      </c>
      <c r="V268">
        <v>4585</v>
      </c>
      <c r="W268" t="s">
        <v>149</v>
      </c>
      <c r="X268" t="s">
        <v>149</v>
      </c>
      <c r="Y268" t="s">
        <v>149</v>
      </c>
      <c r="Z268" t="s">
        <v>149</v>
      </c>
      <c r="AA268" t="s">
        <v>149</v>
      </c>
      <c r="AB268" t="s">
        <v>149</v>
      </c>
      <c r="AC268" t="s">
        <v>149</v>
      </c>
      <c r="AD268">
        <v>14027842.319999499</v>
      </c>
      <c r="AE268">
        <v>2106799.2300000298</v>
      </c>
      <c r="AF268" t="s">
        <v>149</v>
      </c>
      <c r="AG268" t="s">
        <v>149</v>
      </c>
      <c r="AH268" t="s">
        <v>149</v>
      </c>
      <c r="AI268" t="s">
        <v>149</v>
      </c>
      <c r="AJ268" t="s">
        <v>149</v>
      </c>
      <c r="AK268" t="s">
        <v>149</v>
      </c>
      <c r="AL268" t="s">
        <v>149</v>
      </c>
      <c r="AM268">
        <v>15167</v>
      </c>
      <c r="AN268">
        <v>234</v>
      </c>
      <c r="AO268" t="s">
        <v>149</v>
      </c>
      <c r="AP268" t="s">
        <v>149</v>
      </c>
      <c r="AQ268" t="s">
        <v>149</v>
      </c>
      <c r="AR268" t="s">
        <v>149</v>
      </c>
      <c r="AS268" t="s">
        <v>149</v>
      </c>
      <c r="AT268" t="s">
        <v>149</v>
      </c>
      <c r="AU268" t="s">
        <v>149</v>
      </c>
      <c r="AV268">
        <v>11245</v>
      </c>
      <c r="AW268">
        <v>176</v>
      </c>
      <c r="AX268" t="s">
        <v>149</v>
      </c>
      <c r="AY268" t="s">
        <v>149</v>
      </c>
      <c r="AZ268" t="s">
        <v>149</v>
      </c>
      <c r="BA268" t="s">
        <v>149</v>
      </c>
      <c r="BB268" t="s">
        <v>149</v>
      </c>
      <c r="BC268" t="s">
        <v>149</v>
      </c>
      <c r="BD268" t="s">
        <v>149</v>
      </c>
      <c r="BE268">
        <v>7064675.7900000196</v>
      </c>
      <c r="BF268">
        <v>108342.92</v>
      </c>
      <c r="BG268" t="s">
        <v>149</v>
      </c>
      <c r="BH268" t="s">
        <v>149</v>
      </c>
      <c r="BI268" t="s">
        <v>149</v>
      </c>
      <c r="BJ268" t="s">
        <v>149</v>
      </c>
      <c r="BK268" t="s">
        <v>149</v>
      </c>
      <c r="BL268" t="s">
        <v>149</v>
      </c>
      <c r="BM268" t="s">
        <v>149</v>
      </c>
      <c r="BN268">
        <v>2626</v>
      </c>
      <c r="BO268">
        <v>80</v>
      </c>
      <c r="BP268" t="s">
        <v>149</v>
      </c>
      <c r="BQ268" t="s">
        <v>149</v>
      </c>
      <c r="BR268" t="s">
        <v>149</v>
      </c>
      <c r="BS268" t="s">
        <v>149</v>
      </c>
      <c r="BT268" t="s">
        <v>149</v>
      </c>
      <c r="BU268" t="s">
        <v>149</v>
      </c>
      <c r="BV268" t="s">
        <v>149</v>
      </c>
      <c r="BW268">
        <v>320</v>
      </c>
      <c r="BX268">
        <v>36</v>
      </c>
      <c r="BY268" t="s">
        <v>149</v>
      </c>
      <c r="BZ268" t="s">
        <v>149</v>
      </c>
      <c r="CA268" t="s">
        <v>149</v>
      </c>
      <c r="CB268" t="s">
        <v>149</v>
      </c>
      <c r="CC268" t="s">
        <v>149</v>
      </c>
      <c r="CD268" t="s">
        <v>149</v>
      </c>
      <c r="CE268" t="s">
        <v>149</v>
      </c>
      <c r="CF268">
        <v>62</v>
      </c>
      <c r="CG268">
        <v>7</v>
      </c>
      <c r="CH268" t="s">
        <v>149</v>
      </c>
      <c r="CI268" t="s">
        <v>149</v>
      </c>
      <c r="CJ268" t="s">
        <v>149</v>
      </c>
      <c r="CK268" t="s">
        <v>149</v>
      </c>
      <c r="CL268" t="s">
        <v>149</v>
      </c>
      <c r="CM268" t="s">
        <v>149</v>
      </c>
      <c r="CN268" t="s">
        <v>149</v>
      </c>
      <c r="CO268">
        <v>4331</v>
      </c>
      <c r="CP268">
        <v>1008</v>
      </c>
      <c r="CQ268" t="s">
        <v>149</v>
      </c>
      <c r="CR268" t="s">
        <v>151</v>
      </c>
      <c r="CS268" t="s">
        <v>151</v>
      </c>
      <c r="CT268" t="s">
        <v>151</v>
      </c>
      <c r="CU268" t="s">
        <v>149</v>
      </c>
    </row>
    <row r="269" spans="1:99" x14ac:dyDescent="0.3">
      <c r="A269" s="16">
        <v>44408</v>
      </c>
      <c r="B269" t="s">
        <v>1</v>
      </c>
      <c r="C269" t="s">
        <v>179</v>
      </c>
      <c r="D269" t="s">
        <v>151</v>
      </c>
      <c r="E269" t="s">
        <v>149</v>
      </c>
      <c r="F269" t="s">
        <v>149</v>
      </c>
      <c r="G269" t="s">
        <v>149</v>
      </c>
      <c r="H269" t="s">
        <v>149</v>
      </c>
      <c r="I269" t="s">
        <v>149</v>
      </c>
      <c r="J269" t="s">
        <v>149</v>
      </c>
      <c r="K269" t="s">
        <v>149</v>
      </c>
      <c r="L269">
        <v>3660</v>
      </c>
      <c r="M269">
        <v>196</v>
      </c>
      <c r="N269" t="s">
        <v>149</v>
      </c>
      <c r="O269" t="s">
        <v>149</v>
      </c>
      <c r="P269" t="s">
        <v>149</v>
      </c>
      <c r="Q269" t="s">
        <v>149</v>
      </c>
      <c r="R269" t="s">
        <v>149</v>
      </c>
      <c r="S269" t="s">
        <v>149</v>
      </c>
      <c r="T269" t="s">
        <v>149</v>
      </c>
      <c r="U269">
        <v>155</v>
      </c>
      <c r="V269">
        <v>10</v>
      </c>
      <c r="W269" t="s">
        <v>149</v>
      </c>
      <c r="X269" t="s">
        <v>149</v>
      </c>
      <c r="Y269" t="s">
        <v>149</v>
      </c>
      <c r="Z269" t="s">
        <v>149</v>
      </c>
      <c r="AA269" t="s">
        <v>149</v>
      </c>
      <c r="AB269" t="s">
        <v>149</v>
      </c>
      <c r="AC269" t="s">
        <v>149</v>
      </c>
      <c r="AD269">
        <v>7859.81</v>
      </c>
      <c r="AE269">
        <v>5958.18</v>
      </c>
      <c r="AF269" t="s">
        <v>149</v>
      </c>
      <c r="AG269" t="s">
        <v>149</v>
      </c>
      <c r="AH269" t="s">
        <v>149</v>
      </c>
      <c r="AI269" t="s">
        <v>149</v>
      </c>
      <c r="AJ269" t="s">
        <v>149</v>
      </c>
      <c r="AK269" t="s">
        <v>149</v>
      </c>
      <c r="AL269" t="s">
        <v>149</v>
      </c>
      <c r="AM269">
        <v>2</v>
      </c>
      <c r="AN269">
        <v>9</v>
      </c>
      <c r="AO269" t="s">
        <v>149</v>
      </c>
      <c r="AP269" t="s">
        <v>149</v>
      </c>
      <c r="AQ269" t="s">
        <v>149</v>
      </c>
      <c r="AR269" t="s">
        <v>149</v>
      </c>
      <c r="AS269" t="s">
        <v>149</v>
      </c>
      <c r="AT269" t="s">
        <v>149</v>
      </c>
      <c r="AU269" t="s">
        <v>149</v>
      </c>
      <c r="AV269">
        <v>2</v>
      </c>
      <c r="AW269">
        <v>9</v>
      </c>
      <c r="AX269" t="s">
        <v>149</v>
      </c>
      <c r="AY269" t="s">
        <v>149</v>
      </c>
      <c r="AZ269" t="s">
        <v>149</v>
      </c>
      <c r="BA269" t="s">
        <v>149</v>
      </c>
      <c r="BB269" t="s">
        <v>149</v>
      </c>
      <c r="BC269" t="s">
        <v>149</v>
      </c>
      <c r="BD269" t="s">
        <v>149</v>
      </c>
      <c r="BE269">
        <v>456.24</v>
      </c>
      <c r="BF269">
        <v>3742.86</v>
      </c>
      <c r="BG269" t="s">
        <v>149</v>
      </c>
      <c r="BH269" t="s">
        <v>149</v>
      </c>
      <c r="BI269" t="s">
        <v>149</v>
      </c>
      <c r="BJ269" t="s">
        <v>149</v>
      </c>
      <c r="BK269" t="s">
        <v>149</v>
      </c>
      <c r="BL269" t="s">
        <v>149</v>
      </c>
      <c r="BM269" t="s">
        <v>149</v>
      </c>
      <c r="BN269">
        <v>12</v>
      </c>
      <c r="BO269">
        <v>0</v>
      </c>
      <c r="BP269" t="s">
        <v>149</v>
      </c>
      <c r="BQ269" t="s">
        <v>149</v>
      </c>
      <c r="BR269" t="s">
        <v>149</v>
      </c>
      <c r="BS269" t="s">
        <v>149</v>
      </c>
      <c r="BT269" t="s">
        <v>149</v>
      </c>
      <c r="BU269" t="s">
        <v>149</v>
      </c>
      <c r="BV269" t="s">
        <v>149</v>
      </c>
      <c r="BW269">
        <v>9</v>
      </c>
      <c r="BX269">
        <v>0</v>
      </c>
      <c r="BY269" t="s">
        <v>149</v>
      </c>
      <c r="BZ269" t="s">
        <v>149</v>
      </c>
      <c r="CA269" t="s">
        <v>149</v>
      </c>
      <c r="CB269" t="s">
        <v>149</v>
      </c>
      <c r="CC269" t="s">
        <v>149</v>
      </c>
      <c r="CD269" t="s">
        <v>149</v>
      </c>
      <c r="CE269" t="s">
        <v>149</v>
      </c>
      <c r="CF269">
        <v>9</v>
      </c>
      <c r="CG269">
        <v>0</v>
      </c>
      <c r="CH269" t="s">
        <v>149</v>
      </c>
      <c r="CI269" t="s">
        <v>149</v>
      </c>
      <c r="CJ269" t="s">
        <v>149</v>
      </c>
      <c r="CK269" t="s">
        <v>149</v>
      </c>
      <c r="CL269" t="s">
        <v>149</v>
      </c>
      <c r="CM269" t="s">
        <v>149</v>
      </c>
      <c r="CN269" t="s">
        <v>149</v>
      </c>
      <c r="CO269">
        <v>3</v>
      </c>
      <c r="CP269">
        <v>0</v>
      </c>
      <c r="CQ269" t="s">
        <v>149</v>
      </c>
      <c r="CR269" t="s">
        <v>151</v>
      </c>
      <c r="CS269" t="s">
        <v>151</v>
      </c>
      <c r="CT269" t="s">
        <v>151</v>
      </c>
      <c r="CU269" t="s">
        <v>149</v>
      </c>
    </row>
    <row r="270" spans="1:99" x14ac:dyDescent="0.3">
      <c r="A270" s="16">
        <v>44408</v>
      </c>
      <c r="B270" t="s">
        <v>10</v>
      </c>
      <c r="C270" t="s">
        <v>188</v>
      </c>
      <c r="D270" t="s">
        <v>151</v>
      </c>
      <c r="E270" t="s">
        <v>11</v>
      </c>
      <c r="F270">
        <v>1455</v>
      </c>
      <c r="G270">
        <v>5</v>
      </c>
      <c r="H270">
        <v>1582</v>
      </c>
      <c r="I270">
        <v>5</v>
      </c>
      <c r="J270" t="s">
        <v>149</v>
      </c>
      <c r="K270" t="s">
        <v>149</v>
      </c>
      <c r="L270" t="s">
        <v>149</v>
      </c>
      <c r="M270" t="s">
        <v>149</v>
      </c>
      <c r="N270" t="s">
        <v>149</v>
      </c>
      <c r="O270">
        <v>579</v>
      </c>
      <c r="P270">
        <v>3</v>
      </c>
      <c r="Q270">
        <v>684</v>
      </c>
      <c r="R270">
        <v>3</v>
      </c>
      <c r="S270" t="s">
        <v>149</v>
      </c>
      <c r="T270" t="s">
        <v>149</v>
      </c>
      <c r="U270" t="s">
        <v>149</v>
      </c>
      <c r="V270" t="s">
        <v>149</v>
      </c>
      <c r="W270" t="s">
        <v>149</v>
      </c>
      <c r="X270">
        <v>85</v>
      </c>
      <c r="Y270">
        <v>0</v>
      </c>
      <c r="Z270">
        <v>85</v>
      </c>
      <c r="AA270">
        <v>0</v>
      </c>
      <c r="AB270" t="s">
        <v>149</v>
      </c>
      <c r="AC270" t="s">
        <v>149</v>
      </c>
      <c r="AD270" t="s">
        <v>149</v>
      </c>
      <c r="AE270" t="s">
        <v>149</v>
      </c>
      <c r="AF270" t="s">
        <v>149</v>
      </c>
      <c r="AG270">
        <v>15</v>
      </c>
      <c r="AH270">
        <v>0</v>
      </c>
      <c r="AI270">
        <v>15</v>
      </c>
      <c r="AJ270">
        <v>0</v>
      </c>
      <c r="AK270" t="s">
        <v>149</v>
      </c>
      <c r="AL270" t="s">
        <v>149</v>
      </c>
      <c r="AM270" t="s">
        <v>149</v>
      </c>
      <c r="AN270" t="s">
        <v>149</v>
      </c>
      <c r="AO270" t="s">
        <v>149</v>
      </c>
      <c r="AP270">
        <v>1</v>
      </c>
      <c r="AQ270">
        <v>0</v>
      </c>
      <c r="AR270">
        <v>1</v>
      </c>
      <c r="AS270">
        <v>0</v>
      </c>
      <c r="AT270" t="s">
        <v>149</v>
      </c>
      <c r="AU270" t="s">
        <v>149</v>
      </c>
      <c r="AV270" t="s">
        <v>149</v>
      </c>
      <c r="AW270" t="s">
        <v>149</v>
      </c>
      <c r="AX270" t="s">
        <v>149</v>
      </c>
      <c r="AY270">
        <v>1890</v>
      </c>
      <c r="AZ270">
        <v>0</v>
      </c>
      <c r="BA270">
        <v>1890</v>
      </c>
      <c r="BB270">
        <v>0</v>
      </c>
      <c r="BC270" t="s">
        <v>149</v>
      </c>
      <c r="BD270" t="s">
        <v>149</v>
      </c>
      <c r="BE270" t="s">
        <v>149</v>
      </c>
      <c r="BF270" t="s">
        <v>149</v>
      </c>
      <c r="BG270" t="s">
        <v>149</v>
      </c>
      <c r="BH270">
        <v>64</v>
      </c>
      <c r="BI270">
        <v>0</v>
      </c>
      <c r="BJ270">
        <v>64</v>
      </c>
      <c r="BK270">
        <v>0</v>
      </c>
      <c r="BL270" t="s">
        <v>149</v>
      </c>
      <c r="BM270" t="s">
        <v>149</v>
      </c>
      <c r="BN270" t="s">
        <v>149</v>
      </c>
      <c r="BO270" t="s">
        <v>149</v>
      </c>
      <c r="BP270" t="s">
        <v>149</v>
      </c>
      <c r="BQ270">
        <v>75</v>
      </c>
      <c r="BR270">
        <v>0</v>
      </c>
      <c r="BS270">
        <v>75</v>
      </c>
      <c r="BT270">
        <v>0</v>
      </c>
      <c r="BU270" t="s">
        <v>149</v>
      </c>
      <c r="BV270" t="s">
        <v>149</v>
      </c>
      <c r="BW270" t="s">
        <v>149</v>
      </c>
      <c r="BX270" t="s">
        <v>149</v>
      </c>
      <c r="BY270" t="s">
        <v>149</v>
      </c>
      <c r="BZ270">
        <v>35</v>
      </c>
      <c r="CA270">
        <v>0</v>
      </c>
      <c r="CB270">
        <v>35</v>
      </c>
      <c r="CC270">
        <v>0</v>
      </c>
      <c r="CD270" t="s">
        <v>149</v>
      </c>
      <c r="CE270" t="s">
        <v>149</v>
      </c>
      <c r="CF270" t="s">
        <v>149</v>
      </c>
      <c r="CG270" t="s">
        <v>149</v>
      </c>
      <c r="CH270" t="s">
        <v>149</v>
      </c>
      <c r="CI270">
        <v>20</v>
      </c>
      <c r="CJ270">
        <v>0</v>
      </c>
      <c r="CK270">
        <v>20</v>
      </c>
      <c r="CL270">
        <v>0</v>
      </c>
      <c r="CM270" t="s">
        <v>149</v>
      </c>
      <c r="CN270" t="s">
        <v>149</v>
      </c>
      <c r="CO270" t="s">
        <v>149</v>
      </c>
      <c r="CP270" t="s">
        <v>149</v>
      </c>
      <c r="CQ270" t="s">
        <v>149</v>
      </c>
      <c r="CR270" t="s">
        <v>151</v>
      </c>
      <c r="CS270" t="s">
        <v>151</v>
      </c>
      <c r="CT270" t="s">
        <v>151</v>
      </c>
      <c r="CU270" t="s">
        <v>149</v>
      </c>
    </row>
    <row r="271" spans="1:99" x14ac:dyDescent="0.3">
      <c r="A271" s="16">
        <v>44408</v>
      </c>
      <c r="B271" t="s">
        <v>1</v>
      </c>
      <c r="C271" t="s">
        <v>4</v>
      </c>
      <c r="D271" t="s">
        <v>151</v>
      </c>
      <c r="E271" t="s">
        <v>149</v>
      </c>
      <c r="F271" t="s">
        <v>149</v>
      </c>
      <c r="G271" t="s">
        <v>149</v>
      </c>
      <c r="H271" t="s">
        <v>149</v>
      </c>
      <c r="I271" t="s">
        <v>149</v>
      </c>
      <c r="J271" t="s">
        <v>149</v>
      </c>
      <c r="K271" t="s">
        <v>149</v>
      </c>
      <c r="L271">
        <v>1261675</v>
      </c>
      <c r="M271">
        <v>216823</v>
      </c>
      <c r="N271" t="s">
        <v>149</v>
      </c>
      <c r="O271" t="s">
        <v>149</v>
      </c>
      <c r="P271" t="s">
        <v>149</v>
      </c>
      <c r="Q271" t="s">
        <v>149</v>
      </c>
      <c r="R271" t="s">
        <v>149</v>
      </c>
      <c r="S271" t="s">
        <v>149</v>
      </c>
      <c r="T271" t="s">
        <v>149</v>
      </c>
      <c r="U271">
        <v>136153</v>
      </c>
      <c r="V271">
        <v>9241</v>
      </c>
      <c r="W271" t="s">
        <v>149</v>
      </c>
      <c r="X271" t="s">
        <v>149</v>
      </c>
      <c r="Y271" t="s">
        <v>149</v>
      </c>
      <c r="Z271" t="s">
        <v>149</v>
      </c>
      <c r="AA271" t="s">
        <v>149</v>
      </c>
      <c r="AB271" t="s">
        <v>149</v>
      </c>
      <c r="AC271" t="s">
        <v>149</v>
      </c>
      <c r="AD271">
        <v>20363261</v>
      </c>
      <c r="AE271">
        <v>5597822</v>
      </c>
      <c r="AF271" t="s">
        <v>149</v>
      </c>
      <c r="AG271" t="s">
        <v>149</v>
      </c>
      <c r="AH271" t="s">
        <v>149</v>
      </c>
      <c r="AI271" t="s">
        <v>149</v>
      </c>
      <c r="AJ271" t="s">
        <v>149</v>
      </c>
      <c r="AK271" t="s">
        <v>149</v>
      </c>
      <c r="AL271" t="s">
        <v>149</v>
      </c>
      <c r="AM271">
        <v>47301</v>
      </c>
      <c r="AN271">
        <v>1072</v>
      </c>
      <c r="AO271" t="s">
        <v>149</v>
      </c>
      <c r="AP271" t="s">
        <v>149</v>
      </c>
      <c r="AQ271" t="s">
        <v>149</v>
      </c>
      <c r="AR271" t="s">
        <v>149</v>
      </c>
      <c r="AS271" t="s">
        <v>149</v>
      </c>
      <c r="AT271" t="s">
        <v>149</v>
      </c>
      <c r="AU271" t="s">
        <v>149</v>
      </c>
      <c r="AV271">
        <v>37622</v>
      </c>
      <c r="AW271">
        <v>845</v>
      </c>
      <c r="AX271" t="s">
        <v>149</v>
      </c>
      <c r="AY271" t="s">
        <v>149</v>
      </c>
      <c r="AZ271" t="s">
        <v>149</v>
      </c>
      <c r="BA271" t="s">
        <v>149</v>
      </c>
      <c r="BB271" t="s">
        <v>149</v>
      </c>
      <c r="BC271" t="s">
        <v>149</v>
      </c>
      <c r="BD271" t="s">
        <v>149</v>
      </c>
      <c r="BE271">
        <v>3332322</v>
      </c>
      <c r="BF271">
        <v>253251</v>
      </c>
      <c r="BG271" t="s">
        <v>149</v>
      </c>
      <c r="BH271" t="s">
        <v>149</v>
      </c>
      <c r="BI271" t="s">
        <v>149</v>
      </c>
      <c r="BJ271" t="s">
        <v>149</v>
      </c>
      <c r="BK271" t="s">
        <v>149</v>
      </c>
      <c r="BL271" t="s">
        <v>149</v>
      </c>
      <c r="BM271" t="s">
        <v>149</v>
      </c>
      <c r="BN271">
        <v>8219</v>
      </c>
      <c r="BO271">
        <v>173</v>
      </c>
      <c r="BP271" t="s">
        <v>149</v>
      </c>
      <c r="BQ271" t="s">
        <v>149</v>
      </c>
      <c r="BR271" t="s">
        <v>149</v>
      </c>
      <c r="BS271" t="s">
        <v>149</v>
      </c>
      <c r="BT271" t="s">
        <v>149</v>
      </c>
      <c r="BU271" t="s">
        <v>149</v>
      </c>
      <c r="BV271" t="s">
        <v>149</v>
      </c>
      <c r="BW271">
        <v>6469</v>
      </c>
      <c r="BX271">
        <v>176</v>
      </c>
      <c r="BY271" t="s">
        <v>149</v>
      </c>
      <c r="BZ271" t="s">
        <v>149</v>
      </c>
      <c r="CA271" t="s">
        <v>149</v>
      </c>
      <c r="CB271" t="s">
        <v>149</v>
      </c>
      <c r="CC271" t="s">
        <v>149</v>
      </c>
      <c r="CD271" t="s">
        <v>149</v>
      </c>
      <c r="CE271" t="s">
        <v>149</v>
      </c>
      <c r="CF271">
        <v>5873</v>
      </c>
      <c r="CG271">
        <v>122</v>
      </c>
      <c r="CH271" t="s">
        <v>149</v>
      </c>
      <c r="CI271" t="s">
        <v>149</v>
      </c>
      <c r="CJ271" t="s">
        <v>149</v>
      </c>
      <c r="CK271" t="s">
        <v>149</v>
      </c>
      <c r="CL271" t="s">
        <v>149</v>
      </c>
      <c r="CM271" t="s">
        <v>149</v>
      </c>
      <c r="CN271" t="s">
        <v>149</v>
      </c>
      <c r="CO271">
        <v>553</v>
      </c>
      <c r="CP271">
        <v>42</v>
      </c>
      <c r="CQ271" t="s">
        <v>149</v>
      </c>
      <c r="CR271" t="s">
        <v>151</v>
      </c>
      <c r="CS271" t="s">
        <v>151</v>
      </c>
      <c r="CT271" t="s">
        <v>151</v>
      </c>
      <c r="CU271" t="s">
        <v>395</v>
      </c>
    </row>
    <row r="272" spans="1:99" x14ac:dyDescent="0.3">
      <c r="A272" s="16">
        <v>44408</v>
      </c>
      <c r="B272" t="s">
        <v>1</v>
      </c>
      <c r="C272" t="s">
        <v>3</v>
      </c>
      <c r="D272" t="s">
        <v>151</v>
      </c>
      <c r="E272" t="s">
        <v>149</v>
      </c>
      <c r="F272" t="s">
        <v>149</v>
      </c>
      <c r="G272" t="s">
        <v>149</v>
      </c>
      <c r="H272" t="s">
        <v>149</v>
      </c>
      <c r="I272" t="s">
        <v>149</v>
      </c>
      <c r="J272" t="s">
        <v>149</v>
      </c>
      <c r="K272" t="s">
        <v>149</v>
      </c>
      <c r="L272">
        <v>1805303</v>
      </c>
      <c r="M272">
        <v>312021</v>
      </c>
      <c r="N272" t="s">
        <v>149</v>
      </c>
      <c r="O272" t="s">
        <v>149</v>
      </c>
      <c r="P272" t="s">
        <v>149</v>
      </c>
      <c r="Q272" t="s">
        <v>149</v>
      </c>
      <c r="R272" t="s">
        <v>149</v>
      </c>
      <c r="S272" t="s">
        <v>149</v>
      </c>
      <c r="T272" t="s">
        <v>149</v>
      </c>
      <c r="U272">
        <v>320599</v>
      </c>
      <c r="V272">
        <v>35781</v>
      </c>
      <c r="W272" t="s">
        <v>149</v>
      </c>
      <c r="X272" t="s">
        <v>149</v>
      </c>
      <c r="Y272" t="s">
        <v>149</v>
      </c>
      <c r="Z272" t="s">
        <v>149</v>
      </c>
      <c r="AA272" t="s">
        <v>149</v>
      </c>
      <c r="AB272" t="s">
        <v>149</v>
      </c>
      <c r="AC272" t="s">
        <v>149</v>
      </c>
      <c r="AD272">
        <v>105552875</v>
      </c>
      <c r="AE272">
        <v>30202010</v>
      </c>
      <c r="AF272" t="s">
        <v>149</v>
      </c>
      <c r="AG272" t="s">
        <v>149</v>
      </c>
      <c r="AH272" t="s">
        <v>149</v>
      </c>
      <c r="AI272" t="s">
        <v>149</v>
      </c>
      <c r="AJ272" t="s">
        <v>149</v>
      </c>
      <c r="AK272" t="s">
        <v>149</v>
      </c>
      <c r="AL272" t="s">
        <v>149</v>
      </c>
      <c r="AM272">
        <v>86797</v>
      </c>
      <c r="AN272">
        <v>1129</v>
      </c>
      <c r="AO272" t="s">
        <v>149</v>
      </c>
      <c r="AP272" t="s">
        <v>149</v>
      </c>
      <c r="AQ272" t="s">
        <v>149</v>
      </c>
      <c r="AR272" t="s">
        <v>149</v>
      </c>
      <c r="AS272" t="s">
        <v>149</v>
      </c>
      <c r="AT272" t="s">
        <v>149</v>
      </c>
      <c r="AU272" t="s">
        <v>149</v>
      </c>
      <c r="AV272">
        <v>86797</v>
      </c>
      <c r="AW272">
        <v>1129</v>
      </c>
      <c r="AX272" t="s">
        <v>149</v>
      </c>
      <c r="AY272" t="s">
        <v>149</v>
      </c>
      <c r="AZ272" t="s">
        <v>149</v>
      </c>
      <c r="BA272" t="s">
        <v>149</v>
      </c>
      <c r="BB272" t="s">
        <v>149</v>
      </c>
      <c r="BC272" t="s">
        <v>149</v>
      </c>
      <c r="BD272" t="s">
        <v>149</v>
      </c>
      <c r="BE272">
        <v>44181045</v>
      </c>
      <c r="BF272">
        <v>2198688</v>
      </c>
      <c r="BG272" t="s">
        <v>149</v>
      </c>
      <c r="BH272" t="s">
        <v>149</v>
      </c>
      <c r="BI272" t="s">
        <v>149</v>
      </c>
      <c r="BJ272" t="s">
        <v>149</v>
      </c>
      <c r="BK272" t="s">
        <v>149</v>
      </c>
      <c r="BL272" t="s">
        <v>149</v>
      </c>
      <c r="BM272" t="s">
        <v>149</v>
      </c>
      <c r="BN272">
        <v>191</v>
      </c>
      <c r="BO272">
        <v>176</v>
      </c>
      <c r="BP272" t="s">
        <v>149</v>
      </c>
      <c r="BQ272" t="s">
        <v>149</v>
      </c>
      <c r="BR272" t="s">
        <v>149</v>
      </c>
      <c r="BS272" t="s">
        <v>149</v>
      </c>
      <c r="BT272" t="s">
        <v>149</v>
      </c>
      <c r="BU272" t="s">
        <v>149</v>
      </c>
      <c r="BV272" t="s">
        <v>149</v>
      </c>
      <c r="BW272">
        <v>124</v>
      </c>
      <c r="BX272">
        <v>107</v>
      </c>
      <c r="BY272" t="s">
        <v>149</v>
      </c>
      <c r="BZ272" t="s">
        <v>149</v>
      </c>
      <c r="CA272" t="s">
        <v>149</v>
      </c>
      <c r="CB272" t="s">
        <v>149</v>
      </c>
      <c r="CC272" t="s">
        <v>149</v>
      </c>
      <c r="CD272" t="s">
        <v>149</v>
      </c>
      <c r="CE272" t="s">
        <v>149</v>
      </c>
      <c r="CF272">
        <v>102</v>
      </c>
      <c r="CG272">
        <v>64</v>
      </c>
      <c r="CH272" t="s">
        <v>149</v>
      </c>
      <c r="CI272" t="s">
        <v>149</v>
      </c>
      <c r="CJ272" t="s">
        <v>149</v>
      </c>
      <c r="CK272" t="s">
        <v>149</v>
      </c>
      <c r="CL272" t="s">
        <v>149</v>
      </c>
      <c r="CM272" t="s">
        <v>149</v>
      </c>
      <c r="CN272" t="s">
        <v>149</v>
      </c>
      <c r="CO272">
        <v>14</v>
      </c>
      <c r="CP272">
        <v>6</v>
      </c>
      <c r="CQ272" t="s">
        <v>149</v>
      </c>
      <c r="CR272" t="s">
        <v>151</v>
      </c>
      <c r="CS272" t="s">
        <v>151</v>
      </c>
      <c r="CT272" t="s">
        <v>151</v>
      </c>
      <c r="CU272" t="s">
        <v>149</v>
      </c>
    </row>
    <row r="273" spans="1:99" x14ac:dyDescent="0.3">
      <c r="A273" s="16">
        <v>44408</v>
      </c>
      <c r="B273" t="s">
        <v>10</v>
      </c>
      <c r="C273" t="s">
        <v>13</v>
      </c>
      <c r="D273" t="s">
        <v>151</v>
      </c>
      <c r="E273" t="s">
        <v>11</v>
      </c>
      <c r="F273">
        <v>81342</v>
      </c>
      <c r="G273">
        <v>3713</v>
      </c>
      <c r="H273">
        <v>21359</v>
      </c>
      <c r="I273">
        <v>320</v>
      </c>
      <c r="J273" t="s">
        <v>149</v>
      </c>
      <c r="K273" t="s">
        <v>149</v>
      </c>
      <c r="L273" t="s">
        <v>149</v>
      </c>
      <c r="M273" t="s">
        <v>149</v>
      </c>
      <c r="N273" t="s">
        <v>149</v>
      </c>
      <c r="O273">
        <v>4939</v>
      </c>
      <c r="P273">
        <v>77</v>
      </c>
      <c r="Q273">
        <v>487</v>
      </c>
      <c r="R273">
        <v>6</v>
      </c>
      <c r="S273" t="s">
        <v>149</v>
      </c>
      <c r="T273" t="s">
        <v>149</v>
      </c>
      <c r="U273" t="s">
        <v>149</v>
      </c>
      <c r="V273" t="s">
        <v>149</v>
      </c>
      <c r="W273" t="s">
        <v>149</v>
      </c>
      <c r="X273">
        <v>1008721.5</v>
      </c>
      <c r="Y273">
        <v>142.83000000000001</v>
      </c>
      <c r="Z273">
        <v>122756.14</v>
      </c>
      <c r="AA273">
        <v>8818.4699999999993</v>
      </c>
      <c r="AB273" t="s">
        <v>149</v>
      </c>
      <c r="AC273" t="s">
        <v>149</v>
      </c>
      <c r="AD273" t="s">
        <v>149</v>
      </c>
      <c r="AE273" t="s">
        <v>149</v>
      </c>
      <c r="AF273" t="s">
        <v>149</v>
      </c>
      <c r="AG273">
        <v>869</v>
      </c>
      <c r="AH273">
        <v>2</v>
      </c>
      <c r="AI273">
        <v>37</v>
      </c>
      <c r="AJ273">
        <v>2</v>
      </c>
      <c r="AK273" t="s">
        <v>149</v>
      </c>
      <c r="AL273" t="s">
        <v>149</v>
      </c>
      <c r="AM273" t="s">
        <v>149</v>
      </c>
      <c r="AN273" t="s">
        <v>149</v>
      </c>
      <c r="AO273" t="s">
        <v>149</v>
      </c>
      <c r="AP273">
        <v>1012</v>
      </c>
      <c r="AQ273">
        <v>9</v>
      </c>
      <c r="AR273">
        <v>71</v>
      </c>
      <c r="AS273">
        <v>2</v>
      </c>
      <c r="AT273" t="s">
        <v>149</v>
      </c>
      <c r="AU273" t="s">
        <v>149</v>
      </c>
      <c r="AV273" t="s">
        <v>149</v>
      </c>
      <c r="AW273" t="s">
        <v>149</v>
      </c>
      <c r="AX273" t="s">
        <v>149</v>
      </c>
      <c r="AY273">
        <v>304791</v>
      </c>
      <c r="AZ273">
        <v>840</v>
      </c>
      <c r="BA273">
        <v>21528</v>
      </c>
      <c r="BB273">
        <v>5064</v>
      </c>
      <c r="BC273" t="s">
        <v>149</v>
      </c>
      <c r="BD273" t="s">
        <v>149</v>
      </c>
      <c r="BE273" t="s">
        <v>149</v>
      </c>
      <c r="BF273" t="s">
        <v>149</v>
      </c>
      <c r="BG273" t="s">
        <v>149</v>
      </c>
      <c r="BH273">
        <v>126</v>
      </c>
      <c r="BI273">
        <v>1</v>
      </c>
      <c r="BJ273">
        <v>4</v>
      </c>
      <c r="BK273">
        <v>0</v>
      </c>
      <c r="BL273" t="s">
        <v>149</v>
      </c>
      <c r="BM273" t="s">
        <v>149</v>
      </c>
      <c r="BN273" t="s">
        <v>149</v>
      </c>
      <c r="BO273" t="s">
        <v>149</v>
      </c>
      <c r="BP273" t="s">
        <v>149</v>
      </c>
      <c r="BQ273">
        <v>88</v>
      </c>
      <c r="BR273">
        <v>0</v>
      </c>
      <c r="BS273">
        <v>1</v>
      </c>
      <c r="BT273">
        <v>0</v>
      </c>
      <c r="BU273" t="s">
        <v>149</v>
      </c>
      <c r="BV273" t="s">
        <v>149</v>
      </c>
      <c r="BW273" t="s">
        <v>149</v>
      </c>
      <c r="BX273" t="s">
        <v>149</v>
      </c>
      <c r="BY273" t="s">
        <v>149</v>
      </c>
      <c r="BZ273">
        <v>48</v>
      </c>
      <c r="CA273">
        <v>0</v>
      </c>
      <c r="CB273">
        <v>0</v>
      </c>
      <c r="CC273">
        <v>0</v>
      </c>
      <c r="CD273" t="s">
        <v>149</v>
      </c>
      <c r="CE273" t="s">
        <v>149</v>
      </c>
      <c r="CF273" t="s">
        <v>149</v>
      </c>
      <c r="CG273" t="s">
        <v>149</v>
      </c>
      <c r="CH273" t="s">
        <v>149</v>
      </c>
      <c r="CI273">
        <v>53</v>
      </c>
      <c r="CJ273">
        <v>1</v>
      </c>
      <c r="CK273">
        <v>4</v>
      </c>
      <c r="CL273">
        <v>0</v>
      </c>
      <c r="CM273" t="s">
        <v>149</v>
      </c>
      <c r="CN273" t="s">
        <v>149</v>
      </c>
      <c r="CO273" t="s">
        <v>149</v>
      </c>
      <c r="CP273" t="s">
        <v>149</v>
      </c>
      <c r="CQ273" t="s">
        <v>149</v>
      </c>
      <c r="CR273" t="s">
        <v>151</v>
      </c>
      <c r="CS273" t="s">
        <v>153</v>
      </c>
      <c r="CT273" t="s">
        <v>153</v>
      </c>
      <c r="CU273" t="s">
        <v>260</v>
      </c>
    </row>
    <row r="274" spans="1:99" x14ac:dyDescent="0.3">
      <c r="A274" s="16">
        <v>44408</v>
      </c>
      <c r="B274" t="s">
        <v>10</v>
      </c>
      <c r="C274" t="s">
        <v>46</v>
      </c>
      <c r="D274" t="s">
        <v>151</v>
      </c>
      <c r="E274" t="s">
        <v>42</v>
      </c>
      <c r="F274" t="s">
        <v>149</v>
      </c>
      <c r="G274" t="s">
        <v>149</v>
      </c>
      <c r="H274" t="s">
        <v>149</v>
      </c>
      <c r="I274" t="s">
        <v>149</v>
      </c>
      <c r="J274" t="s">
        <v>149</v>
      </c>
      <c r="K274" t="s">
        <v>149</v>
      </c>
      <c r="L274">
        <v>236</v>
      </c>
      <c r="M274">
        <v>2</v>
      </c>
      <c r="N274" t="s">
        <v>149</v>
      </c>
      <c r="O274" t="s">
        <v>149</v>
      </c>
      <c r="P274" t="s">
        <v>149</v>
      </c>
      <c r="Q274" t="s">
        <v>149</v>
      </c>
      <c r="R274" t="s">
        <v>149</v>
      </c>
      <c r="S274" t="s">
        <v>149</v>
      </c>
      <c r="T274" t="s">
        <v>149</v>
      </c>
      <c r="U274">
        <v>13</v>
      </c>
      <c r="V274">
        <v>2</v>
      </c>
      <c r="W274" t="s">
        <v>149</v>
      </c>
      <c r="X274" t="s">
        <v>149</v>
      </c>
      <c r="Y274" t="s">
        <v>149</v>
      </c>
      <c r="Z274" t="s">
        <v>149</v>
      </c>
      <c r="AA274" t="s">
        <v>149</v>
      </c>
      <c r="AB274" t="s">
        <v>149</v>
      </c>
      <c r="AC274" t="s">
        <v>149</v>
      </c>
      <c r="AD274">
        <v>499.41</v>
      </c>
      <c r="AE274">
        <v>1650.12</v>
      </c>
      <c r="AF274" t="s">
        <v>149</v>
      </c>
      <c r="AG274" t="s">
        <v>149</v>
      </c>
      <c r="AH274" t="s">
        <v>149</v>
      </c>
      <c r="AI274" t="s">
        <v>149</v>
      </c>
      <c r="AJ274" t="s">
        <v>149</v>
      </c>
      <c r="AK274" t="s">
        <v>149</v>
      </c>
      <c r="AL274" t="s">
        <v>149</v>
      </c>
      <c r="AM274">
        <v>0</v>
      </c>
      <c r="AN274">
        <v>0</v>
      </c>
      <c r="AO274" t="s">
        <v>149</v>
      </c>
      <c r="AP274" t="s">
        <v>149</v>
      </c>
      <c r="AQ274" t="s">
        <v>149</v>
      </c>
      <c r="AR274" t="s">
        <v>149</v>
      </c>
      <c r="AS274" t="s">
        <v>149</v>
      </c>
      <c r="AT274" t="s">
        <v>149</v>
      </c>
      <c r="AU274" t="s">
        <v>149</v>
      </c>
      <c r="AV274">
        <v>0</v>
      </c>
      <c r="AW274">
        <v>0</v>
      </c>
      <c r="AX274" t="s">
        <v>149</v>
      </c>
      <c r="AY274" t="s">
        <v>149</v>
      </c>
      <c r="AZ274" t="s">
        <v>149</v>
      </c>
      <c r="BA274" t="s">
        <v>149</v>
      </c>
      <c r="BB274" t="s">
        <v>149</v>
      </c>
      <c r="BC274" t="s">
        <v>149</v>
      </c>
      <c r="BD274" t="s">
        <v>149</v>
      </c>
      <c r="BE274">
        <v>0</v>
      </c>
      <c r="BF274">
        <v>0</v>
      </c>
      <c r="BG274" t="s">
        <v>149</v>
      </c>
      <c r="BH274" t="s">
        <v>149</v>
      </c>
      <c r="BI274" t="s">
        <v>149</v>
      </c>
      <c r="BJ274" t="s">
        <v>149</v>
      </c>
      <c r="BK274" t="s">
        <v>149</v>
      </c>
      <c r="BL274" t="s">
        <v>149</v>
      </c>
      <c r="BM274" t="s">
        <v>149</v>
      </c>
      <c r="BN274">
        <v>0</v>
      </c>
      <c r="BO274">
        <v>0</v>
      </c>
      <c r="BP274" t="s">
        <v>149</v>
      </c>
      <c r="BQ274" t="s">
        <v>149</v>
      </c>
      <c r="BR274" t="s">
        <v>149</v>
      </c>
      <c r="BS274" t="s">
        <v>149</v>
      </c>
      <c r="BT274" t="s">
        <v>149</v>
      </c>
      <c r="BU274" t="s">
        <v>149</v>
      </c>
      <c r="BV274" t="s">
        <v>149</v>
      </c>
      <c r="BW274">
        <v>0</v>
      </c>
      <c r="BX274">
        <v>0</v>
      </c>
      <c r="BY274" t="s">
        <v>149</v>
      </c>
      <c r="BZ274" t="s">
        <v>149</v>
      </c>
      <c r="CA274" t="s">
        <v>149</v>
      </c>
      <c r="CB274" t="s">
        <v>149</v>
      </c>
      <c r="CC274" t="s">
        <v>149</v>
      </c>
      <c r="CD274" t="s">
        <v>149</v>
      </c>
      <c r="CE274" t="s">
        <v>149</v>
      </c>
      <c r="CF274">
        <v>0</v>
      </c>
      <c r="CG274">
        <v>0</v>
      </c>
      <c r="CH274" t="s">
        <v>149</v>
      </c>
      <c r="CI274" t="s">
        <v>149</v>
      </c>
      <c r="CJ274" t="s">
        <v>149</v>
      </c>
      <c r="CK274" t="s">
        <v>149</v>
      </c>
      <c r="CL274" t="s">
        <v>149</v>
      </c>
      <c r="CM274" t="s">
        <v>149</v>
      </c>
      <c r="CN274" t="s">
        <v>149</v>
      </c>
      <c r="CO274">
        <v>0</v>
      </c>
      <c r="CP274">
        <v>0</v>
      </c>
      <c r="CQ274" t="s">
        <v>149</v>
      </c>
      <c r="CR274" t="s">
        <v>151</v>
      </c>
      <c r="CS274" t="s">
        <v>150</v>
      </c>
      <c r="CT274" t="s">
        <v>150</v>
      </c>
      <c r="CU274" t="s">
        <v>149</v>
      </c>
    </row>
    <row r="275" spans="1:99" x14ac:dyDescent="0.3">
      <c r="A275" s="16">
        <v>44408</v>
      </c>
      <c r="B275" t="s">
        <v>10</v>
      </c>
      <c r="C275" t="s">
        <v>32</v>
      </c>
      <c r="D275" t="s">
        <v>151</v>
      </c>
      <c r="E275" t="s">
        <v>26</v>
      </c>
      <c r="F275" t="s">
        <v>149</v>
      </c>
      <c r="G275" t="s">
        <v>149</v>
      </c>
      <c r="H275" t="s">
        <v>149</v>
      </c>
      <c r="I275" t="s">
        <v>149</v>
      </c>
      <c r="J275" t="s">
        <v>149</v>
      </c>
      <c r="K275" t="s">
        <v>149</v>
      </c>
      <c r="L275">
        <v>38</v>
      </c>
      <c r="M275">
        <v>0</v>
      </c>
      <c r="N275" t="s">
        <v>149</v>
      </c>
      <c r="O275" t="s">
        <v>149</v>
      </c>
      <c r="P275" t="s">
        <v>149</v>
      </c>
      <c r="Q275" t="s">
        <v>149</v>
      </c>
      <c r="R275" t="s">
        <v>149</v>
      </c>
      <c r="S275" t="s">
        <v>149</v>
      </c>
      <c r="T275" t="s">
        <v>149</v>
      </c>
      <c r="U275">
        <v>2</v>
      </c>
      <c r="V275">
        <v>0</v>
      </c>
      <c r="W275" t="s">
        <v>149</v>
      </c>
      <c r="X275" t="s">
        <v>149</v>
      </c>
      <c r="Y275" t="s">
        <v>149</v>
      </c>
      <c r="Z275" t="s">
        <v>149</v>
      </c>
      <c r="AA275" t="s">
        <v>149</v>
      </c>
      <c r="AB275" t="s">
        <v>149</v>
      </c>
      <c r="AC275" t="s">
        <v>149</v>
      </c>
      <c r="AD275">
        <v>817.2</v>
      </c>
      <c r="AE275">
        <v>0</v>
      </c>
      <c r="AF275" t="s">
        <v>149</v>
      </c>
      <c r="AG275" t="s">
        <v>149</v>
      </c>
      <c r="AH275" t="s">
        <v>149</v>
      </c>
      <c r="AI275" t="s">
        <v>149</v>
      </c>
      <c r="AJ275" t="s">
        <v>149</v>
      </c>
      <c r="AK275" t="s">
        <v>149</v>
      </c>
      <c r="AL275" t="s">
        <v>149</v>
      </c>
      <c r="AM275">
        <v>0</v>
      </c>
      <c r="AN275">
        <v>0</v>
      </c>
      <c r="AO275" t="s">
        <v>149</v>
      </c>
      <c r="AP275" t="s">
        <v>149</v>
      </c>
      <c r="AQ275" t="s">
        <v>149</v>
      </c>
      <c r="AR275" t="s">
        <v>149</v>
      </c>
      <c r="AS275" t="s">
        <v>149</v>
      </c>
      <c r="AT275" t="s">
        <v>149</v>
      </c>
      <c r="AU275" t="s">
        <v>149</v>
      </c>
      <c r="AV275">
        <v>0</v>
      </c>
      <c r="AW275">
        <v>0</v>
      </c>
      <c r="AX275" t="s">
        <v>149</v>
      </c>
      <c r="AY275" t="s">
        <v>149</v>
      </c>
      <c r="AZ275" t="s">
        <v>149</v>
      </c>
      <c r="BA275" t="s">
        <v>149</v>
      </c>
      <c r="BB275" t="s">
        <v>149</v>
      </c>
      <c r="BC275" t="s">
        <v>149</v>
      </c>
      <c r="BD275" t="s">
        <v>149</v>
      </c>
      <c r="BE275">
        <v>0</v>
      </c>
      <c r="BF275">
        <v>0</v>
      </c>
      <c r="BG275" t="s">
        <v>149</v>
      </c>
      <c r="BH275" t="s">
        <v>149</v>
      </c>
      <c r="BI275" t="s">
        <v>149</v>
      </c>
      <c r="BJ275" t="s">
        <v>149</v>
      </c>
      <c r="BK275" t="s">
        <v>149</v>
      </c>
      <c r="BL275" t="s">
        <v>149</v>
      </c>
      <c r="BM275" t="s">
        <v>149</v>
      </c>
      <c r="BN275">
        <v>0</v>
      </c>
      <c r="BO275">
        <v>0</v>
      </c>
      <c r="BP275" t="s">
        <v>149</v>
      </c>
      <c r="BQ275" t="s">
        <v>149</v>
      </c>
      <c r="BR275" t="s">
        <v>149</v>
      </c>
      <c r="BS275" t="s">
        <v>149</v>
      </c>
      <c r="BT275" t="s">
        <v>149</v>
      </c>
      <c r="BU275" t="s">
        <v>149</v>
      </c>
      <c r="BV275" t="s">
        <v>149</v>
      </c>
      <c r="BW275">
        <v>0</v>
      </c>
      <c r="BX275">
        <v>0</v>
      </c>
      <c r="BY275" t="s">
        <v>149</v>
      </c>
      <c r="BZ275" t="s">
        <v>149</v>
      </c>
      <c r="CA275" t="s">
        <v>149</v>
      </c>
      <c r="CB275" t="s">
        <v>149</v>
      </c>
      <c r="CC275" t="s">
        <v>149</v>
      </c>
      <c r="CD275" t="s">
        <v>149</v>
      </c>
      <c r="CE275" t="s">
        <v>149</v>
      </c>
      <c r="CF275">
        <v>0</v>
      </c>
      <c r="CG275">
        <v>0</v>
      </c>
      <c r="CH275" t="s">
        <v>149</v>
      </c>
      <c r="CI275" t="s">
        <v>149</v>
      </c>
      <c r="CJ275" t="s">
        <v>149</v>
      </c>
      <c r="CK275" t="s">
        <v>149</v>
      </c>
      <c r="CL275" t="s">
        <v>149</v>
      </c>
      <c r="CM275" t="s">
        <v>149</v>
      </c>
      <c r="CN275" t="s">
        <v>149</v>
      </c>
      <c r="CO275">
        <v>0</v>
      </c>
      <c r="CP275">
        <v>0</v>
      </c>
      <c r="CQ275" t="s">
        <v>149</v>
      </c>
      <c r="CR275" t="s">
        <v>151</v>
      </c>
      <c r="CS275" t="s">
        <v>150</v>
      </c>
      <c r="CT275" t="s">
        <v>150</v>
      </c>
      <c r="CU275" t="s">
        <v>149</v>
      </c>
    </row>
    <row r="276" spans="1:99" x14ac:dyDescent="0.3">
      <c r="A276" s="16">
        <v>44408</v>
      </c>
      <c r="B276" t="s">
        <v>10</v>
      </c>
      <c r="C276" t="s">
        <v>30</v>
      </c>
      <c r="D276" t="s">
        <v>151</v>
      </c>
      <c r="E276" t="s">
        <v>26</v>
      </c>
      <c r="F276" t="s">
        <v>149</v>
      </c>
      <c r="G276" t="s">
        <v>149</v>
      </c>
      <c r="H276" t="s">
        <v>149</v>
      </c>
      <c r="I276" t="s">
        <v>149</v>
      </c>
      <c r="J276" t="s">
        <v>149</v>
      </c>
      <c r="K276" t="s">
        <v>149</v>
      </c>
      <c r="L276">
        <v>214</v>
      </c>
      <c r="M276">
        <v>0</v>
      </c>
      <c r="N276" t="s">
        <v>149</v>
      </c>
      <c r="O276" t="s">
        <v>149</v>
      </c>
      <c r="P276" t="s">
        <v>149</v>
      </c>
      <c r="Q276" t="s">
        <v>149</v>
      </c>
      <c r="R276" t="s">
        <v>149</v>
      </c>
      <c r="S276" t="s">
        <v>149</v>
      </c>
      <c r="T276" t="s">
        <v>149</v>
      </c>
      <c r="U276">
        <v>12</v>
      </c>
      <c r="V276">
        <v>0</v>
      </c>
      <c r="W276" t="s">
        <v>149</v>
      </c>
      <c r="X276" t="s">
        <v>149</v>
      </c>
      <c r="Y276" t="s">
        <v>149</v>
      </c>
      <c r="Z276" t="s">
        <v>149</v>
      </c>
      <c r="AA276" t="s">
        <v>149</v>
      </c>
      <c r="AB276" t="s">
        <v>149</v>
      </c>
      <c r="AC276" t="s">
        <v>149</v>
      </c>
      <c r="AD276">
        <v>9884.11</v>
      </c>
      <c r="AE276">
        <v>0</v>
      </c>
      <c r="AF276" t="s">
        <v>149</v>
      </c>
      <c r="AG276" t="s">
        <v>149</v>
      </c>
      <c r="AH276" t="s">
        <v>149</v>
      </c>
      <c r="AI276" t="s">
        <v>149</v>
      </c>
      <c r="AJ276" t="s">
        <v>149</v>
      </c>
      <c r="AK276" t="s">
        <v>149</v>
      </c>
      <c r="AL276" t="s">
        <v>149</v>
      </c>
      <c r="AM276">
        <v>0</v>
      </c>
      <c r="AN276">
        <v>0</v>
      </c>
      <c r="AO276" t="s">
        <v>149</v>
      </c>
      <c r="AP276" t="s">
        <v>149</v>
      </c>
      <c r="AQ276" t="s">
        <v>149</v>
      </c>
      <c r="AR276" t="s">
        <v>149</v>
      </c>
      <c r="AS276" t="s">
        <v>149</v>
      </c>
      <c r="AT276" t="s">
        <v>149</v>
      </c>
      <c r="AU276" t="s">
        <v>149</v>
      </c>
      <c r="AV276">
        <v>0</v>
      </c>
      <c r="AW276">
        <v>0</v>
      </c>
      <c r="AX276" t="s">
        <v>149</v>
      </c>
      <c r="AY276" t="s">
        <v>149</v>
      </c>
      <c r="AZ276" t="s">
        <v>149</v>
      </c>
      <c r="BA276" t="s">
        <v>149</v>
      </c>
      <c r="BB276" t="s">
        <v>149</v>
      </c>
      <c r="BC276" t="s">
        <v>149</v>
      </c>
      <c r="BD276" t="s">
        <v>149</v>
      </c>
      <c r="BE276">
        <v>0</v>
      </c>
      <c r="BF276">
        <v>0</v>
      </c>
      <c r="BG276" t="s">
        <v>149</v>
      </c>
      <c r="BH276" t="s">
        <v>149</v>
      </c>
      <c r="BI276" t="s">
        <v>149</v>
      </c>
      <c r="BJ276" t="s">
        <v>149</v>
      </c>
      <c r="BK276" t="s">
        <v>149</v>
      </c>
      <c r="BL276" t="s">
        <v>149</v>
      </c>
      <c r="BM276" t="s">
        <v>149</v>
      </c>
      <c r="BN276">
        <v>0</v>
      </c>
      <c r="BO276">
        <v>0</v>
      </c>
      <c r="BP276" t="s">
        <v>149</v>
      </c>
      <c r="BQ276" t="s">
        <v>149</v>
      </c>
      <c r="BR276" t="s">
        <v>149</v>
      </c>
      <c r="BS276" t="s">
        <v>149</v>
      </c>
      <c r="BT276" t="s">
        <v>149</v>
      </c>
      <c r="BU276" t="s">
        <v>149</v>
      </c>
      <c r="BV276" t="s">
        <v>149</v>
      </c>
      <c r="BW276">
        <v>0</v>
      </c>
      <c r="BX276">
        <v>0</v>
      </c>
      <c r="BY276" t="s">
        <v>149</v>
      </c>
      <c r="BZ276" t="s">
        <v>149</v>
      </c>
      <c r="CA276" t="s">
        <v>149</v>
      </c>
      <c r="CB276" t="s">
        <v>149</v>
      </c>
      <c r="CC276" t="s">
        <v>149</v>
      </c>
      <c r="CD276" t="s">
        <v>149</v>
      </c>
      <c r="CE276" t="s">
        <v>149</v>
      </c>
      <c r="CF276">
        <v>0</v>
      </c>
      <c r="CG276">
        <v>0</v>
      </c>
      <c r="CH276" t="s">
        <v>149</v>
      </c>
      <c r="CI276" t="s">
        <v>149</v>
      </c>
      <c r="CJ276" t="s">
        <v>149</v>
      </c>
      <c r="CK276" t="s">
        <v>149</v>
      </c>
      <c r="CL276" t="s">
        <v>149</v>
      </c>
      <c r="CM276" t="s">
        <v>149</v>
      </c>
      <c r="CN276" t="s">
        <v>149</v>
      </c>
      <c r="CO276">
        <v>0</v>
      </c>
      <c r="CP276">
        <v>0</v>
      </c>
      <c r="CQ276" t="s">
        <v>149</v>
      </c>
      <c r="CR276" t="s">
        <v>151</v>
      </c>
      <c r="CS276" t="s">
        <v>150</v>
      </c>
      <c r="CT276" t="s">
        <v>150</v>
      </c>
      <c r="CU276" t="s">
        <v>149</v>
      </c>
    </row>
    <row r="277" spans="1:99" x14ac:dyDescent="0.3">
      <c r="A277" s="16">
        <v>44408</v>
      </c>
      <c r="B277" t="s">
        <v>10</v>
      </c>
      <c r="C277" t="s">
        <v>29</v>
      </c>
      <c r="D277" t="s">
        <v>151</v>
      </c>
      <c r="E277" t="s">
        <v>26</v>
      </c>
      <c r="F277" t="s">
        <v>149</v>
      </c>
      <c r="G277" t="s">
        <v>149</v>
      </c>
      <c r="H277" t="s">
        <v>149</v>
      </c>
      <c r="I277" t="s">
        <v>149</v>
      </c>
      <c r="J277" t="s">
        <v>149</v>
      </c>
      <c r="K277" t="s">
        <v>149</v>
      </c>
      <c r="L277">
        <v>182</v>
      </c>
      <c r="M277">
        <v>0</v>
      </c>
      <c r="N277" t="s">
        <v>149</v>
      </c>
      <c r="O277" t="s">
        <v>149</v>
      </c>
      <c r="P277" t="s">
        <v>149</v>
      </c>
      <c r="Q277" t="s">
        <v>149</v>
      </c>
      <c r="R277" t="s">
        <v>149</v>
      </c>
      <c r="S277" t="s">
        <v>149</v>
      </c>
      <c r="T277" t="s">
        <v>149</v>
      </c>
      <c r="U277">
        <v>15</v>
      </c>
      <c r="V277">
        <v>0</v>
      </c>
      <c r="W277" t="s">
        <v>149</v>
      </c>
      <c r="X277" t="s">
        <v>149</v>
      </c>
      <c r="Y277" t="s">
        <v>149</v>
      </c>
      <c r="Z277" t="s">
        <v>149</v>
      </c>
      <c r="AA277" t="s">
        <v>149</v>
      </c>
      <c r="AB277" t="s">
        <v>149</v>
      </c>
      <c r="AC277" t="s">
        <v>149</v>
      </c>
      <c r="AD277">
        <v>3827.17</v>
      </c>
      <c r="AE277">
        <v>0</v>
      </c>
      <c r="AF277" t="s">
        <v>149</v>
      </c>
      <c r="AG277" t="s">
        <v>149</v>
      </c>
      <c r="AH277" t="s">
        <v>149</v>
      </c>
      <c r="AI277" t="s">
        <v>149</v>
      </c>
      <c r="AJ277" t="s">
        <v>149</v>
      </c>
      <c r="AK277" t="s">
        <v>149</v>
      </c>
      <c r="AL277" t="s">
        <v>149</v>
      </c>
      <c r="AM277">
        <v>0</v>
      </c>
      <c r="AN277">
        <v>0</v>
      </c>
      <c r="AO277" t="s">
        <v>149</v>
      </c>
      <c r="AP277" t="s">
        <v>149</v>
      </c>
      <c r="AQ277" t="s">
        <v>149</v>
      </c>
      <c r="AR277" t="s">
        <v>149</v>
      </c>
      <c r="AS277" t="s">
        <v>149</v>
      </c>
      <c r="AT277" t="s">
        <v>149</v>
      </c>
      <c r="AU277" t="s">
        <v>149</v>
      </c>
      <c r="AV277">
        <v>0</v>
      </c>
      <c r="AW277">
        <v>0</v>
      </c>
      <c r="AX277" t="s">
        <v>149</v>
      </c>
      <c r="AY277" t="s">
        <v>149</v>
      </c>
      <c r="AZ277" t="s">
        <v>149</v>
      </c>
      <c r="BA277" t="s">
        <v>149</v>
      </c>
      <c r="BB277" t="s">
        <v>149</v>
      </c>
      <c r="BC277" t="s">
        <v>149</v>
      </c>
      <c r="BD277" t="s">
        <v>149</v>
      </c>
      <c r="BE277">
        <v>0</v>
      </c>
      <c r="BF277">
        <v>0</v>
      </c>
      <c r="BG277" t="s">
        <v>149</v>
      </c>
      <c r="BH277" t="s">
        <v>149</v>
      </c>
      <c r="BI277" t="s">
        <v>149</v>
      </c>
      <c r="BJ277" t="s">
        <v>149</v>
      </c>
      <c r="BK277" t="s">
        <v>149</v>
      </c>
      <c r="BL277" t="s">
        <v>149</v>
      </c>
      <c r="BM277" t="s">
        <v>149</v>
      </c>
      <c r="BN277">
        <v>0</v>
      </c>
      <c r="BO277">
        <v>0</v>
      </c>
      <c r="BP277" t="s">
        <v>149</v>
      </c>
      <c r="BQ277" t="s">
        <v>149</v>
      </c>
      <c r="BR277" t="s">
        <v>149</v>
      </c>
      <c r="BS277" t="s">
        <v>149</v>
      </c>
      <c r="BT277" t="s">
        <v>149</v>
      </c>
      <c r="BU277" t="s">
        <v>149</v>
      </c>
      <c r="BV277" t="s">
        <v>149</v>
      </c>
      <c r="BW277">
        <v>0</v>
      </c>
      <c r="BX277">
        <v>0</v>
      </c>
      <c r="BY277" t="s">
        <v>149</v>
      </c>
      <c r="BZ277" t="s">
        <v>149</v>
      </c>
      <c r="CA277" t="s">
        <v>149</v>
      </c>
      <c r="CB277" t="s">
        <v>149</v>
      </c>
      <c r="CC277" t="s">
        <v>149</v>
      </c>
      <c r="CD277" t="s">
        <v>149</v>
      </c>
      <c r="CE277" t="s">
        <v>149</v>
      </c>
      <c r="CF277">
        <v>0</v>
      </c>
      <c r="CG277">
        <v>0</v>
      </c>
      <c r="CH277" t="s">
        <v>149</v>
      </c>
      <c r="CI277" t="s">
        <v>149</v>
      </c>
      <c r="CJ277" t="s">
        <v>149</v>
      </c>
      <c r="CK277" t="s">
        <v>149</v>
      </c>
      <c r="CL277" t="s">
        <v>149</v>
      </c>
      <c r="CM277" t="s">
        <v>149</v>
      </c>
      <c r="CN277" t="s">
        <v>149</v>
      </c>
      <c r="CO277">
        <v>0</v>
      </c>
      <c r="CP277">
        <v>0</v>
      </c>
      <c r="CQ277" t="s">
        <v>149</v>
      </c>
      <c r="CR277" t="s">
        <v>151</v>
      </c>
      <c r="CS277" t="s">
        <v>150</v>
      </c>
      <c r="CT277" t="s">
        <v>150</v>
      </c>
      <c r="CU277" t="s">
        <v>394</v>
      </c>
    </row>
    <row r="278" spans="1:99" x14ac:dyDescent="0.3">
      <c r="A278" s="16">
        <v>44408</v>
      </c>
      <c r="B278" t="s">
        <v>10</v>
      </c>
      <c r="C278" t="s">
        <v>22</v>
      </c>
      <c r="D278" t="s">
        <v>151</v>
      </c>
      <c r="E278" t="s">
        <v>11</v>
      </c>
      <c r="F278">
        <v>1846</v>
      </c>
      <c r="G278">
        <v>0</v>
      </c>
      <c r="H278">
        <v>4070</v>
      </c>
      <c r="I278">
        <v>23</v>
      </c>
      <c r="J278" t="s">
        <v>149</v>
      </c>
      <c r="K278" t="s">
        <v>149</v>
      </c>
      <c r="L278" t="s">
        <v>149</v>
      </c>
      <c r="M278" t="s">
        <v>149</v>
      </c>
      <c r="N278" t="s">
        <v>149</v>
      </c>
      <c r="O278">
        <v>68</v>
      </c>
      <c r="P278">
        <v>0</v>
      </c>
      <c r="Q278">
        <v>140</v>
      </c>
      <c r="R278">
        <v>0</v>
      </c>
      <c r="S278" t="s">
        <v>149</v>
      </c>
      <c r="T278" t="s">
        <v>149</v>
      </c>
      <c r="U278" t="s">
        <v>149</v>
      </c>
      <c r="V278" t="s">
        <v>149</v>
      </c>
      <c r="W278" t="s">
        <v>149</v>
      </c>
      <c r="X278">
        <v>3008.23</v>
      </c>
      <c r="Y278">
        <v>0</v>
      </c>
      <c r="Z278">
        <v>5998.77</v>
      </c>
      <c r="AA278">
        <v>0</v>
      </c>
      <c r="AB278" t="s">
        <v>149</v>
      </c>
      <c r="AC278" t="s">
        <v>149</v>
      </c>
      <c r="AD278" t="s">
        <v>149</v>
      </c>
      <c r="AE278" t="s">
        <v>149</v>
      </c>
      <c r="AF278" t="s">
        <v>149</v>
      </c>
      <c r="AG278">
        <v>14</v>
      </c>
      <c r="AH278">
        <v>0</v>
      </c>
      <c r="AI278">
        <v>30</v>
      </c>
      <c r="AJ278">
        <v>0</v>
      </c>
      <c r="AK278" t="s">
        <v>149</v>
      </c>
      <c r="AL278" t="s">
        <v>149</v>
      </c>
      <c r="AM278" t="s">
        <v>149</v>
      </c>
      <c r="AN278" t="s">
        <v>149</v>
      </c>
      <c r="AO278" t="s">
        <v>149</v>
      </c>
      <c r="AP278">
        <v>10</v>
      </c>
      <c r="AQ278">
        <v>0</v>
      </c>
      <c r="AR278">
        <v>23</v>
      </c>
      <c r="AS278">
        <v>0</v>
      </c>
      <c r="AT278" t="s">
        <v>149</v>
      </c>
      <c r="AU278" t="s">
        <v>149</v>
      </c>
      <c r="AV278" t="s">
        <v>149</v>
      </c>
      <c r="AW278" t="s">
        <v>149</v>
      </c>
      <c r="AX278" t="s">
        <v>149</v>
      </c>
      <c r="AY278">
        <v>704.23</v>
      </c>
      <c r="AZ278">
        <v>0</v>
      </c>
      <c r="BA278">
        <v>895.45</v>
      </c>
      <c r="BB278">
        <v>0</v>
      </c>
      <c r="BC278" t="s">
        <v>149</v>
      </c>
      <c r="BD278" t="s">
        <v>149</v>
      </c>
      <c r="BE278" t="s">
        <v>149</v>
      </c>
      <c r="BF278" t="s">
        <v>149</v>
      </c>
      <c r="BG278" t="s">
        <v>149</v>
      </c>
      <c r="BH278">
        <v>0</v>
      </c>
      <c r="BI278">
        <v>0</v>
      </c>
      <c r="BJ278">
        <v>0</v>
      </c>
      <c r="BK278">
        <v>0</v>
      </c>
      <c r="BL278" t="s">
        <v>149</v>
      </c>
      <c r="BM278" t="s">
        <v>149</v>
      </c>
      <c r="BN278" t="s">
        <v>149</v>
      </c>
      <c r="BO278" t="s">
        <v>149</v>
      </c>
      <c r="BP278" t="s">
        <v>149</v>
      </c>
      <c r="BQ278">
        <v>0</v>
      </c>
      <c r="BR278">
        <v>0</v>
      </c>
      <c r="BS278">
        <v>0</v>
      </c>
      <c r="BT278">
        <v>0</v>
      </c>
      <c r="BU278" t="s">
        <v>149</v>
      </c>
      <c r="BV278" t="s">
        <v>149</v>
      </c>
      <c r="BW278" t="s">
        <v>149</v>
      </c>
      <c r="BX278" t="s">
        <v>149</v>
      </c>
      <c r="BY278" t="s">
        <v>149</v>
      </c>
      <c r="BZ278">
        <v>0</v>
      </c>
      <c r="CA278">
        <v>0</v>
      </c>
      <c r="CB278">
        <v>0</v>
      </c>
      <c r="CC278">
        <v>0</v>
      </c>
      <c r="CD278" t="s">
        <v>149</v>
      </c>
      <c r="CE278" t="s">
        <v>149</v>
      </c>
      <c r="CF278" t="s">
        <v>149</v>
      </c>
      <c r="CG278" t="s">
        <v>149</v>
      </c>
      <c r="CH278" t="s">
        <v>149</v>
      </c>
      <c r="CI278">
        <v>0</v>
      </c>
      <c r="CJ278">
        <v>0</v>
      </c>
      <c r="CK278">
        <v>0</v>
      </c>
      <c r="CL278">
        <v>0</v>
      </c>
      <c r="CM278" t="s">
        <v>149</v>
      </c>
      <c r="CN278" t="s">
        <v>149</v>
      </c>
      <c r="CO278" t="s">
        <v>149</v>
      </c>
      <c r="CP278" t="s">
        <v>149</v>
      </c>
      <c r="CQ278" t="s">
        <v>149</v>
      </c>
      <c r="CR278" t="s">
        <v>151</v>
      </c>
      <c r="CS278" t="s">
        <v>153</v>
      </c>
      <c r="CT278" t="s">
        <v>153</v>
      </c>
      <c r="CU278" t="s">
        <v>149</v>
      </c>
    </row>
    <row r="279" spans="1:99" x14ac:dyDescent="0.3">
      <c r="A279" s="16">
        <v>44408</v>
      </c>
      <c r="B279" t="s">
        <v>10</v>
      </c>
      <c r="C279" t="s">
        <v>20</v>
      </c>
      <c r="D279" t="s">
        <v>151</v>
      </c>
      <c r="E279" t="s">
        <v>11</v>
      </c>
      <c r="F279">
        <v>803</v>
      </c>
      <c r="G279">
        <v>74</v>
      </c>
      <c r="H279">
        <v>796</v>
      </c>
      <c r="I279">
        <v>45</v>
      </c>
      <c r="J279" t="s">
        <v>149</v>
      </c>
      <c r="K279" t="s">
        <v>149</v>
      </c>
      <c r="L279" t="s">
        <v>149</v>
      </c>
      <c r="M279" t="s">
        <v>149</v>
      </c>
      <c r="N279" t="s">
        <v>149</v>
      </c>
      <c r="O279">
        <v>21</v>
      </c>
      <c r="P279">
        <v>0</v>
      </c>
      <c r="Q279">
        <v>21</v>
      </c>
      <c r="R279">
        <v>2</v>
      </c>
      <c r="S279" t="s">
        <v>149</v>
      </c>
      <c r="T279" t="s">
        <v>149</v>
      </c>
      <c r="U279" t="s">
        <v>149</v>
      </c>
      <c r="V279" t="s">
        <v>149</v>
      </c>
      <c r="W279" t="s">
        <v>149</v>
      </c>
      <c r="X279">
        <v>2659</v>
      </c>
      <c r="Y279">
        <v>0</v>
      </c>
      <c r="Z279">
        <v>0</v>
      </c>
      <c r="AA279">
        <v>0</v>
      </c>
      <c r="AB279" t="s">
        <v>149</v>
      </c>
      <c r="AC279" t="s">
        <v>149</v>
      </c>
      <c r="AD279" t="s">
        <v>149</v>
      </c>
      <c r="AE279" t="s">
        <v>149</v>
      </c>
      <c r="AF279" t="s">
        <v>149</v>
      </c>
      <c r="AG279">
        <v>1</v>
      </c>
      <c r="AH279">
        <v>0</v>
      </c>
      <c r="AI279">
        <v>1</v>
      </c>
      <c r="AJ279">
        <v>0</v>
      </c>
      <c r="AK279" t="s">
        <v>149</v>
      </c>
      <c r="AL279" t="s">
        <v>149</v>
      </c>
      <c r="AM279" t="s">
        <v>149</v>
      </c>
      <c r="AN279" t="s">
        <v>149</v>
      </c>
      <c r="AO279" t="s">
        <v>149</v>
      </c>
      <c r="AP279">
        <v>1</v>
      </c>
      <c r="AQ279">
        <v>0</v>
      </c>
      <c r="AR279">
        <v>1</v>
      </c>
      <c r="AS279">
        <v>0</v>
      </c>
      <c r="AT279" t="s">
        <v>149</v>
      </c>
      <c r="AU279" t="s">
        <v>149</v>
      </c>
      <c r="AV279" t="s">
        <v>149</v>
      </c>
      <c r="AW279" t="s">
        <v>149</v>
      </c>
      <c r="AX279" t="s">
        <v>149</v>
      </c>
      <c r="AY279">
        <v>428</v>
      </c>
      <c r="AZ279">
        <v>0</v>
      </c>
      <c r="BA279">
        <v>0</v>
      </c>
      <c r="BB279">
        <v>0</v>
      </c>
      <c r="BC279" t="s">
        <v>149</v>
      </c>
      <c r="BD279" t="s">
        <v>149</v>
      </c>
      <c r="BE279" t="s">
        <v>149</v>
      </c>
      <c r="BF279" t="s">
        <v>149</v>
      </c>
      <c r="BG279" t="s">
        <v>149</v>
      </c>
      <c r="BH279">
        <v>0</v>
      </c>
      <c r="BI279">
        <v>0</v>
      </c>
      <c r="BJ279">
        <v>0</v>
      </c>
      <c r="BK279">
        <v>0</v>
      </c>
      <c r="BL279" t="s">
        <v>149</v>
      </c>
      <c r="BM279" t="s">
        <v>149</v>
      </c>
      <c r="BN279" t="s">
        <v>149</v>
      </c>
      <c r="BO279" t="s">
        <v>149</v>
      </c>
      <c r="BP279" t="s">
        <v>149</v>
      </c>
      <c r="BQ279">
        <v>0</v>
      </c>
      <c r="BR279">
        <v>0</v>
      </c>
      <c r="BS279">
        <v>0</v>
      </c>
      <c r="BT279">
        <v>0</v>
      </c>
      <c r="BU279" t="s">
        <v>149</v>
      </c>
      <c r="BV279" t="s">
        <v>149</v>
      </c>
      <c r="BW279" t="s">
        <v>149</v>
      </c>
      <c r="BX279" t="s">
        <v>149</v>
      </c>
      <c r="BY279" t="s">
        <v>149</v>
      </c>
      <c r="BZ279">
        <v>0</v>
      </c>
      <c r="CA279">
        <v>0</v>
      </c>
      <c r="CB279">
        <v>0</v>
      </c>
      <c r="CC279">
        <v>0</v>
      </c>
      <c r="CD279" t="s">
        <v>149</v>
      </c>
      <c r="CE279" t="s">
        <v>149</v>
      </c>
      <c r="CF279" t="s">
        <v>149</v>
      </c>
      <c r="CG279" t="s">
        <v>149</v>
      </c>
      <c r="CH279" t="s">
        <v>149</v>
      </c>
      <c r="CI279">
        <v>0</v>
      </c>
      <c r="CJ279">
        <v>0</v>
      </c>
      <c r="CK279">
        <v>0</v>
      </c>
      <c r="CL279">
        <v>0</v>
      </c>
      <c r="CM279" t="s">
        <v>149</v>
      </c>
      <c r="CN279" t="s">
        <v>149</v>
      </c>
      <c r="CO279" t="s">
        <v>149</v>
      </c>
      <c r="CP279" t="s">
        <v>149</v>
      </c>
      <c r="CQ279" t="s">
        <v>149</v>
      </c>
      <c r="CR279" t="s">
        <v>151</v>
      </c>
      <c r="CS279" t="s">
        <v>151</v>
      </c>
      <c r="CT279" t="s">
        <v>151</v>
      </c>
      <c r="CU279" t="s">
        <v>149</v>
      </c>
    </row>
    <row r="280" spans="1:99" x14ac:dyDescent="0.3">
      <c r="A280" s="16">
        <v>44408</v>
      </c>
      <c r="B280" t="s">
        <v>6</v>
      </c>
      <c r="C280" t="s">
        <v>9</v>
      </c>
      <c r="D280" t="s">
        <v>151</v>
      </c>
      <c r="E280" t="s">
        <v>149</v>
      </c>
      <c r="F280" t="s">
        <v>149</v>
      </c>
      <c r="G280" t="s">
        <v>149</v>
      </c>
      <c r="H280" t="s">
        <v>149</v>
      </c>
      <c r="I280" t="s">
        <v>149</v>
      </c>
      <c r="J280" t="s">
        <v>149</v>
      </c>
      <c r="K280" t="s">
        <v>149</v>
      </c>
      <c r="L280">
        <v>567924</v>
      </c>
      <c r="M280">
        <v>58147</v>
      </c>
      <c r="N280" t="s">
        <v>149</v>
      </c>
      <c r="O280" t="s">
        <v>149</v>
      </c>
      <c r="P280" t="s">
        <v>149</v>
      </c>
      <c r="Q280" t="s">
        <v>149</v>
      </c>
      <c r="R280" t="s">
        <v>149</v>
      </c>
      <c r="S280" t="s">
        <v>149</v>
      </c>
      <c r="T280" t="s">
        <v>149</v>
      </c>
      <c r="U280">
        <v>55442</v>
      </c>
      <c r="V280">
        <v>2625</v>
      </c>
      <c r="W280" t="s">
        <v>149</v>
      </c>
      <c r="X280" t="s">
        <v>149</v>
      </c>
      <c r="Y280" t="s">
        <v>149</v>
      </c>
      <c r="Z280" t="s">
        <v>149</v>
      </c>
      <c r="AA280" t="s">
        <v>149</v>
      </c>
      <c r="AB280" t="s">
        <v>149</v>
      </c>
      <c r="AC280" t="s">
        <v>149</v>
      </c>
      <c r="AD280">
        <v>7100000</v>
      </c>
      <c r="AE280">
        <v>700000</v>
      </c>
      <c r="AF280" t="s">
        <v>149</v>
      </c>
      <c r="AG280" t="s">
        <v>149</v>
      </c>
      <c r="AH280" t="s">
        <v>149</v>
      </c>
      <c r="AI280" t="s">
        <v>149</v>
      </c>
      <c r="AJ280" t="s">
        <v>149</v>
      </c>
      <c r="AK280" t="s">
        <v>149</v>
      </c>
      <c r="AL280" t="s">
        <v>149</v>
      </c>
      <c r="AM280">
        <v>3694</v>
      </c>
      <c r="AN280">
        <v>62</v>
      </c>
      <c r="AO280" t="s">
        <v>149</v>
      </c>
      <c r="AP280" t="s">
        <v>149</v>
      </c>
      <c r="AQ280" t="s">
        <v>149</v>
      </c>
      <c r="AR280" t="s">
        <v>149</v>
      </c>
      <c r="AS280" t="s">
        <v>149</v>
      </c>
      <c r="AT280" t="s">
        <v>149</v>
      </c>
      <c r="AU280" t="s">
        <v>149</v>
      </c>
      <c r="AV280">
        <v>3148</v>
      </c>
      <c r="AW280">
        <v>39</v>
      </c>
      <c r="AX280" t="s">
        <v>149</v>
      </c>
      <c r="AY280" t="s">
        <v>149</v>
      </c>
      <c r="AZ280" t="s">
        <v>149</v>
      </c>
      <c r="BA280" t="s">
        <v>149</v>
      </c>
      <c r="BB280" t="s">
        <v>149</v>
      </c>
      <c r="BC280" t="s">
        <v>149</v>
      </c>
      <c r="BD280" t="s">
        <v>149</v>
      </c>
      <c r="BE280">
        <v>693000</v>
      </c>
      <c r="BF280">
        <v>21000</v>
      </c>
      <c r="BG280" t="s">
        <v>149</v>
      </c>
      <c r="BH280" t="s">
        <v>149</v>
      </c>
      <c r="BI280" t="s">
        <v>149</v>
      </c>
      <c r="BJ280" t="s">
        <v>149</v>
      </c>
      <c r="BK280" t="s">
        <v>149</v>
      </c>
      <c r="BL280" t="s">
        <v>149</v>
      </c>
      <c r="BM280" t="s">
        <v>149</v>
      </c>
      <c r="BN280">
        <v>0</v>
      </c>
      <c r="BO280">
        <v>52</v>
      </c>
      <c r="BP280" t="s">
        <v>149</v>
      </c>
      <c r="BQ280" t="s">
        <v>149</v>
      </c>
      <c r="BR280" t="s">
        <v>149</v>
      </c>
      <c r="BS280" t="s">
        <v>149</v>
      </c>
      <c r="BT280" t="s">
        <v>149</v>
      </c>
      <c r="BU280" t="s">
        <v>149</v>
      </c>
      <c r="BV280" t="s">
        <v>149</v>
      </c>
      <c r="BW280">
        <v>0</v>
      </c>
      <c r="BX280">
        <v>16</v>
      </c>
      <c r="BY280" t="s">
        <v>149</v>
      </c>
      <c r="BZ280" t="s">
        <v>149</v>
      </c>
      <c r="CA280" t="s">
        <v>149</v>
      </c>
      <c r="CB280" t="s">
        <v>149</v>
      </c>
      <c r="CC280" t="s">
        <v>149</v>
      </c>
      <c r="CD280" t="s">
        <v>149</v>
      </c>
      <c r="CE280" t="s">
        <v>149</v>
      </c>
      <c r="CF280">
        <v>0</v>
      </c>
      <c r="CG280">
        <v>9</v>
      </c>
      <c r="CH280" t="s">
        <v>149</v>
      </c>
      <c r="CI280" t="s">
        <v>149</v>
      </c>
      <c r="CJ280" t="s">
        <v>149</v>
      </c>
      <c r="CK280" t="s">
        <v>149</v>
      </c>
      <c r="CL280" t="s">
        <v>149</v>
      </c>
      <c r="CM280" t="s">
        <v>149</v>
      </c>
      <c r="CN280" t="s">
        <v>149</v>
      </c>
      <c r="CO280">
        <v>0</v>
      </c>
      <c r="CP280">
        <v>1</v>
      </c>
      <c r="CQ280" t="s">
        <v>149</v>
      </c>
      <c r="CR280" t="s">
        <v>151</v>
      </c>
      <c r="CS280" t="s">
        <v>151</v>
      </c>
      <c r="CT280" t="s">
        <v>151</v>
      </c>
      <c r="CU280" t="s">
        <v>393</v>
      </c>
    </row>
    <row r="281" spans="1:99" x14ac:dyDescent="0.3">
      <c r="A281" s="16">
        <v>44408</v>
      </c>
      <c r="B281" t="s">
        <v>10</v>
      </c>
      <c r="C281" t="s">
        <v>40</v>
      </c>
      <c r="D281" t="s">
        <v>151</v>
      </c>
      <c r="E281" t="s">
        <v>26</v>
      </c>
      <c r="F281" t="s">
        <v>149</v>
      </c>
      <c r="G281" t="s">
        <v>149</v>
      </c>
      <c r="H281" t="s">
        <v>149</v>
      </c>
      <c r="I281" t="s">
        <v>149</v>
      </c>
      <c r="J281" t="s">
        <v>149</v>
      </c>
      <c r="K281" t="s">
        <v>149</v>
      </c>
      <c r="L281">
        <v>420</v>
      </c>
      <c r="M281">
        <v>2</v>
      </c>
      <c r="N281" t="s">
        <v>149</v>
      </c>
      <c r="O281" t="s">
        <v>149</v>
      </c>
      <c r="P281" t="s">
        <v>149</v>
      </c>
      <c r="Q281" t="s">
        <v>149</v>
      </c>
      <c r="R281" t="s">
        <v>149</v>
      </c>
      <c r="S281" t="s">
        <v>149</v>
      </c>
      <c r="T281" t="s">
        <v>149</v>
      </c>
      <c r="U281">
        <v>193</v>
      </c>
      <c r="V281">
        <v>1</v>
      </c>
      <c r="W281" t="s">
        <v>149</v>
      </c>
      <c r="X281" t="s">
        <v>149</v>
      </c>
      <c r="Y281" t="s">
        <v>149</v>
      </c>
      <c r="Z281" t="s">
        <v>149</v>
      </c>
      <c r="AA281" t="s">
        <v>149</v>
      </c>
      <c r="AB281" t="s">
        <v>149</v>
      </c>
      <c r="AC281" t="s">
        <v>149</v>
      </c>
      <c r="AD281">
        <v>51785.39</v>
      </c>
      <c r="AE281">
        <v>13449.79</v>
      </c>
      <c r="AF281" t="s">
        <v>149</v>
      </c>
      <c r="AG281" t="s">
        <v>149</v>
      </c>
      <c r="AH281" t="s">
        <v>149</v>
      </c>
      <c r="AI281" t="s">
        <v>149</v>
      </c>
      <c r="AJ281" t="s">
        <v>149</v>
      </c>
      <c r="AK281" t="s">
        <v>149</v>
      </c>
      <c r="AL281" t="s">
        <v>149</v>
      </c>
      <c r="AM281">
        <v>0</v>
      </c>
      <c r="AN281">
        <v>0</v>
      </c>
      <c r="AO281" t="s">
        <v>149</v>
      </c>
      <c r="AP281" t="s">
        <v>149</v>
      </c>
      <c r="AQ281" t="s">
        <v>149</v>
      </c>
      <c r="AR281" t="s">
        <v>149</v>
      </c>
      <c r="AS281" t="s">
        <v>149</v>
      </c>
      <c r="AT281" t="s">
        <v>149</v>
      </c>
      <c r="AU281" t="s">
        <v>149</v>
      </c>
      <c r="AV281">
        <v>0</v>
      </c>
      <c r="AW281">
        <v>0</v>
      </c>
      <c r="AX281" t="s">
        <v>149</v>
      </c>
      <c r="AY281" t="s">
        <v>149</v>
      </c>
      <c r="AZ281" t="s">
        <v>149</v>
      </c>
      <c r="BA281" t="s">
        <v>149</v>
      </c>
      <c r="BB281" t="s">
        <v>149</v>
      </c>
      <c r="BC281" t="s">
        <v>149</v>
      </c>
      <c r="BD281" t="s">
        <v>149</v>
      </c>
      <c r="BE281">
        <v>0</v>
      </c>
      <c r="BF281">
        <v>0</v>
      </c>
      <c r="BG281" t="s">
        <v>149</v>
      </c>
      <c r="BH281" t="s">
        <v>149</v>
      </c>
      <c r="BI281" t="s">
        <v>149</v>
      </c>
      <c r="BJ281" t="s">
        <v>149</v>
      </c>
      <c r="BK281" t="s">
        <v>149</v>
      </c>
      <c r="BL281" t="s">
        <v>149</v>
      </c>
      <c r="BM281" t="s">
        <v>149</v>
      </c>
      <c r="BN281">
        <v>0</v>
      </c>
      <c r="BO281">
        <v>0</v>
      </c>
      <c r="BP281" t="s">
        <v>149</v>
      </c>
      <c r="BQ281" t="s">
        <v>149</v>
      </c>
      <c r="BR281" t="s">
        <v>149</v>
      </c>
      <c r="BS281" t="s">
        <v>149</v>
      </c>
      <c r="BT281" t="s">
        <v>149</v>
      </c>
      <c r="BU281" t="s">
        <v>149</v>
      </c>
      <c r="BV281" t="s">
        <v>149</v>
      </c>
      <c r="BW281">
        <v>0</v>
      </c>
      <c r="BX281">
        <v>0</v>
      </c>
      <c r="BY281" t="s">
        <v>149</v>
      </c>
      <c r="BZ281" t="s">
        <v>149</v>
      </c>
      <c r="CA281" t="s">
        <v>149</v>
      </c>
      <c r="CB281" t="s">
        <v>149</v>
      </c>
      <c r="CC281" t="s">
        <v>149</v>
      </c>
      <c r="CD281" t="s">
        <v>149</v>
      </c>
      <c r="CE281" t="s">
        <v>149</v>
      </c>
      <c r="CF281">
        <v>0</v>
      </c>
      <c r="CG281">
        <v>0</v>
      </c>
      <c r="CH281" t="s">
        <v>149</v>
      </c>
      <c r="CI281" t="s">
        <v>149</v>
      </c>
      <c r="CJ281" t="s">
        <v>149</v>
      </c>
      <c r="CK281" t="s">
        <v>149</v>
      </c>
      <c r="CL281" t="s">
        <v>149</v>
      </c>
      <c r="CM281" t="s">
        <v>149</v>
      </c>
      <c r="CN281" t="s">
        <v>149</v>
      </c>
      <c r="CO281">
        <v>0</v>
      </c>
      <c r="CP281">
        <v>0</v>
      </c>
      <c r="CQ281" t="s">
        <v>149</v>
      </c>
      <c r="CR281" t="s">
        <v>153</v>
      </c>
      <c r="CS281" t="s">
        <v>153</v>
      </c>
      <c r="CT281" t="s">
        <v>153</v>
      </c>
      <c r="CU281" t="s">
        <v>149</v>
      </c>
    </row>
    <row r="282" spans="1:99" x14ac:dyDescent="0.3">
      <c r="A282" s="16">
        <v>44408</v>
      </c>
      <c r="B282" t="s">
        <v>10</v>
      </c>
      <c r="C282" t="s">
        <v>23</v>
      </c>
      <c r="D282" t="s">
        <v>150</v>
      </c>
      <c r="E282" t="s">
        <v>11</v>
      </c>
      <c r="F282" t="s">
        <v>149</v>
      </c>
      <c r="G282" t="s">
        <v>149</v>
      </c>
      <c r="H282" t="s">
        <v>149</v>
      </c>
      <c r="I282" t="s">
        <v>149</v>
      </c>
      <c r="J282">
        <v>4</v>
      </c>
      <c r="K282">
        <v>1</v>
      </c>
      <c r="L282" t="s">
        <v>149</v>
      </c>
      <c r="M282" t="s">
        <v>149</v>
      </c>
      <c r="N282" t="s">
        <v>149</v>
      </c>
      <c r="O282" t="s">
        <v>149</v>
      </c>
      <c r="P282" t="s">
        <v>149</v>
      </c>
      <c r="Q282" t="s">
        <v>149</v>
      </c>
      <c r="R282" t="s">
        <v>149</v>
      </c>
      <c r="S282">
        <v>1</v>
      </c>
      <c r="T282">
        <v>0</v>
      </c>
      <c r="U282" t="s">
        <v>149</v>
      </c>
      <c r="V282" t="s">
        <v>149</v>
      </c>
      <c r="W282" t="s">
        <v>149</v>
      </c>
      <c r="X282" t="s">
        <v>149</v>
      </c>
      <c r="Y282" t="s">
        <v>149</v>
      </c>
      <c r="Z282" t="s">
        <v>149</v>
      </c>
      <c r="AA282" t="s">
        <v>149</v>
      </c>
      <c r="AB282">
        <v>8707</v>
      </c>
      <c r="AC282">
        <v>0</v>
      </c>
      <c r="AD282" t="s">
        <v>149</v>
      </c>
      <c r="AE282" t="s">
        <v>149</v>
      </c>
      <c r="AF282" t="s">
        <v>149</v>
      </c>
      <c r="AG282" t="s">
        <v>149</v>
      </c>
      <c r="AH282" t="s">
        <v>149</v>
      </c>
      <c r="AI282" t="s">
        <v>149</v>
      </c>
      <c r="AJ282" t="s">
        <v>149</v>
      </c>
      <c r="AK282">
        <v>0</v>
      </c>
      <c r="AL282">
        <v>0</v>
      </c>
      <c r="AM282" t="s">
        <v>149</v>
      </c>
      <c r="AN282" t="s">
        <v>149</v>
      </c>
      <c r="AO282" t="s">
        <v>149</v>
      </c>
      <c r="AP282" t="s">
        <v>149</v>
      </c>
      <c r="AQ282" t="s">
        <v>149</v>
      </c>
      <c r="AR282" t="s">
        <v>149</v>
      </c>
      <c r="AS282" t="s">
        <v>149</v>
      </c>
      <c r="AT282">
        <v>0</v>
      </c>
      <c r="AU282">
        <v>0</v>
      </c>
      <c r="AV282" t="s">
        <v>149</v>
      </c>
      <c r="AW282" t="s">
        <v>149</v>
      </c>
      <c r="AX282" t="s">
        <v>149</v>
      </c>
      <c r="AY282" t="s">
        <v>149</v>
      </c>
      <c r="AZ282" t="s">
        <v>149</v>
      </c>
      <c r="BA282" t="s">
        <v>149</v>
      </c>
      <c r="BB282" t="s">
        <v>149</v>
      </c>
      <c r="BC282">
        <v>0</v>
      </c>
      <c r="BD282">
        <v>0</v>
      </c>
      <c r="BE282" t="s">
        <v>149</v>
      </c>
      <c r="BF282" t="s">
        <v>149</v>
      </c>
      <c r="BG282" t="s">
        <v>149</v>
      </c>
      <c r="BH282" t="s">
        <v>149</v>
      </c>
      <c r="BI282" t="s">
        <v>149</v>
      </c>
      <c r="BJ282" t="s">
        <v>149</v>
      </c>
      <c r="BK282" t="s">
        <v>149</v>
      </c>
      <c r="BL282">
        <v>0</v>
      </c>
      <c r="BM282">
        <v>0</v>
      </c>
      <c r="BN282" t="s">
        <v>149</v>
      </c>
      <c r="BO282" t="s">
        <v>149</v>
      </c>
      <c r="BP282" t="s">
        <v>149</v>
      </c>
      <c r="BQ282" t="s">
        <v>149</v>
      </c>
      <c r="BR282" t="s">
        <v>149</v>
      </c>
      <c r="BS282" t="s">
        <v>149</v>
      </c>
      <c r="BT282" t="s">
        <v>149</v>
      </c>
      <c r="BU282">
        <v>0</v>
      </c>
      <c r="BV282">
        <v>0</v>
      </c>
      <c r="BW282" t="s">
        <v>149</v>
      </c>
      <c r="BX282" t="s">
        <v>149</v>
      </c>
      <c r="BY282" t="s">
        <v>149</v>
      </c>
      <c r="BZ282" t="s">
        <v>149</v>
      </c>
      <c r="CA282" t="s">
        <v>149</v>
      </c>
      <c r="CB282" t="s">
        <v>149</v>
      </c>
      <c r="CC282" t="s">
        <v>149</v>
      </c>
      <c r="CD282">
        <v>0</v>
      </c>
      <c r="CE282">
        <v>0</v>
      </c>
      <c r="CF282" t="s">
        <v>149</v>
      </c>
      <c r="CG282" t="s">
        <v>149</v>
      </c>
      <c r="CH282" t="s">
        <v>149</v>
      </c>
      <c r="CI282" t="s">
        <v>149</v>
      </c>
      <c r="CJ282" t="s">
        <v>149</v>
      </c>
      <c r="CK282" t="s">
        <v>149</v>
      </c>
      <c r="CL282" t="s">
        <v>149</v>
      </c>
      <c r="CM282">
        <v>0</v>
      </c>
      <c r="CN282">
        <v>0</v>
      </c>
      <c r="CO282" t="s">
        <v>149</v>
      </c>
      <c r="CP282" t="s">
        <v>149</v>
      </c>
      <c r="CQ282" t="s">
        <v>149</v>
      </c>
      <c r="CR282" t="s">
        <v>153</v>
      </c>
      <c r="CS282" t="s">
        <v>153</v>
      </c>
      <c r="CT282" t="s">
        <v>153</v>
      </c>
      <c r="CU282" t="s">
        <v>149</v>
      </c>
    </row>
    <row r="283" spans="1:99" x14ac:dyDescent="0.3">
      <c r="A283" s="16">
        <v>44408</v>
      </c>
      <c r="B283" t="s">
        <v>10</v>
      </c>
      <c r="C283" t="s">
        <v>31</v>
      </c>
      <c r="D283" t="s">
        <v>151</v>
      </c>
      <c r="E283" t="s">
        <v>26</v>
      </c>
      <c r="F283" t="s">
        <v>149</v>
      </c>
      <c r="G283" t="s">
        <v>149</v>
      </c>
      <c r="H283" t="s">
        <v>149</v>
      </c>
      <c r="I283" t="s">
        <v>149</v>
      </c>
      <c r="J283" t="s">
        <v>149</v>
      </c>
      <c r="K283" t="s">
        <v>149</v>
      </c>
      <c r="L283">
        <v>1418</v>
      </c>
      <c r="M283">
        <v>2</v>
      </c>
      <c r="N283" t="s">
        <v>149</v>
      </c>
      <c r="O283" t="s">
        <v>149</v>
      </c>
      <c r="P283" t="s">
        <v>149</v>
      </c>
      <c r="Q283" t="s">
        <v>149</v>
      </c>
      <c r="R283" t="s">
        <v>149</v>
      </c>
      <c r="S283" t="s">
        <v>149</v>
      </c>
      <c r="T283" t="s">
        <v>149</v>
      </c>
      <c r="U283">
        <v>25</v>
      </c>
      <c r="V283">
        <v>0</v>
      </c>
      <c r="W283" t="s">
        <v>149</v>
      </c>
      <c r="X283" t="s">
        <v>149</v>
      </c>
      <c r="Y283" t="s">
        <v>149</v>
      </c>
      <c r="Z283" t="s">
        <v>149</v>
      </c>
      <c r="AA283" t="s">
        <v>149</v>
      </c>
      <c r="AB283" t="s">
        <v>149</v>
      </c>
      <c r="AC283" t="s">
        <v>149</v>
      </c>
      <c r="AD283">
        <v>4113.95</v>
      </c>
      <c r="AE283">
        <v>0</v>
      </c>
      <c r="AF283" t="s">
        <v>149</v>
      </c>
      <c r="AG283" t="s">
        <v>149</v>
      </c>
      <c r="AH283" t="s">
        <v>149</v>
      </c>
      <c r="AI283" t="s">
        <v>149</v>
      </c>
      <c r="AJ283" t="s">
        <v>149</v>
      </c>
      <c r="AK283" t="s">
        <v>149</v>
      </c>
      <c r="AL283" t="s">
        <v>149</v>
      </c>
      <c r="AM283">
        <v>0</v>
      </c>
      <c r="AN283">
        <v>0</v>
      </c>
      <c r="AO283" t="s">
        <v>149</v>
      </c>
      <c r="AP283" t="s">
        <v>149</v>
      </c>
      <c r="AQ283" t="s">
        <v>149</v>
      </c>
      <c r="AR283" t="s">
        <v>149</v>
      </c>
      <c r="AS283" t="s">
        <v>149</v>
      </c>
      <c r="AT283" t="s">
        <v>149</v>
      </c>
      <c r="AU283" t="s">
        <v>149</v>
      </c>
      <c r="AV283">
        <v>0</v>
      </c>
      <c r="AW283">
        <v>0</v>
      </c>
      <c r="AX283" t="s">
        <v>149</v>
      </c>
      <c r="AY283" t="s">
        <v>149</v>
      </c>
      <c r="AZ283" t="s">
        <v>149</v>
      </c>
      <c r="BA283" t="s">
        <v>149</v>
      </c>
      <c r="BB283" t="s">
        <v>149</v>
      </c>
      <c r="BC283" t="s">
        <v>149</v>
      </c>
      <c r="BD283" t="s">
        <v>149</v>
      </c>
      <c r="BE283">
        <v>0</v>
      </c>
      <c r="BF283">
        <v>0</v>
      </c>
      <c r="BG283" t="s">
        <v>149</v>
      </c>
      <c r="BH283" t="s">
        <v>149</v>
      </c>
      <c r="BI283" t="s">
        <v>149</v>
      </c>
      <c r="BJ283" t="s">
        <v>149</v>
      </c>
      <c r="BK283" t="s">
        <v>149</v>
      </c>
      <c r="BL283" t="s">
        <v>149</v>
      </c>
      <c r="BM283" t="s">
        <v>149</v>
      </c>
      <c r="BN283">
        <v>0</v>
      </c>
      <c r="BO283">
        <v>0</v>
      </c>
      <c r="BP283" t="s">
        <v>149</v>
      </c>
      <c r="BQ283" t="s">
        <v>149</v>
      </c>
      <c r="BR283" t="s">
        <v>149</v>
      </c>
      <c r="BS283" t="s">
        <v>149</v>
      </c>
      <c r="BT283" t="s">
        <v>149</v>
      </c>
      <c r="BU283" t="s">
        <v>149</v>
      </c>
      <c r="BV283" t="s">
        <v>149</v>
      </c>
      <c r="BW283">
        <v>0</v>
      </c>
      <c r="BX283">
        <v>0</v>
      </c>
      <c r="BY283" t="s">
        <v>149</v>
      </c>
      <c r="BZ283" t="s">
        <v>149</v>
      </c>
      <c r="CA283" t="s">
        <v>149</v>
      </c>
      <c r="CB283" t="s">
        <v>149</v>
      </c>
      <c r="CC283" t="s">
        <v>149</v>
      </c>
      <c r="CD283" t="s">
        <v>149</v>
      </c>
      <c r="CE283" t="s">
        <v>149</v>
      </c>
      <c r="CF283">
        <v>0</v>
      </c>
      <c r="CG283">
        <v>0</v>
      </c>
      <c r="CH283" t="s">
        <v>149</v>
      </c>
      <c r="CI283" t="s">
        <v>149</v>
      </c>
      <c r="CJ283" t="s">
        <v>149</v>
      </c>
      <c r="CK283" t="s">
        <v>149</v>
      </c>
      <c r="CL283" t="s">
        <v>149</v>
      </c>
      <c r="CM283" t="s">
        <v>149</v>
      </c>
      <c r="CN283" t="s">
        <v>149</v>
      </c>
      <c r="CO283">
        <v>0</v>
      </c>
      <c r="CP283">
        <v>0</v>
      </c>
      <c r="CQ283" t="s">
        <v>149</v>
      </c>
      <c r="CR283" t="s">
        <v>153</v>
      </c>
      <c r="CS283" t="s">
        <v>153</v>
      </c>
      <c r="CT283" t="s">
        <v>153</v>
      </c>
      <c r="CU283" t="s">
        <v>149</v>
      </c>
    </row>
    <row r="284" spans="1:99" x14ac:dyDescent="0.3">
      <c r="A284" s="16">
        <v>44408</v>
      </c>
      <c r="B284" t="s">
        <v>10</v>
      </c>
      <c r="C284" t="s">
        <v>43</v>
      </c>
      <c r="D284" t="s">
        <v>150</v>
      </c>
      <c r="E284" t="s">
        <v>42</v>
      </c>
      <c r="F284" t="s">
        <v>149</v>
      </c>
      <c r="G284" t="s">
        <v>149</v>
      </c>
      <c r="H284" t="s">
        <v>149</v>
      </c>
      <c r="I284" t="s">
        <v>149</v>
      </c>
      <c r="J284" t="s">
        <v>149</v>
      </c>
      <c r="K284" t="s">
        <v>149</v>
      </c>
      <c r="L284" t="s">
        <v>149</v>
      </c>
      <c r="M284" t="s">
        <v>149</v>
      </c>
      <c r="N284">
        <v>888</v>
      </c>
      <c r="O284" t="s">
        <v>149</v>
      </c>
      <c r="P284" t="s">
        <v>149</v>
      </c>
      <c r="Q284" t="s">
        <v>149</v>
      </c>
      <c r="R284" t="s">
        <v>149</v>
      </c>
      <c r="S284" t="s">
        <v>149</v>
      </c>
      <c r="T284" t="s">
        <v>149</v>
      </c>
      <c r="U284" t="s">
        <v>149</v>
      </c>
      <c r="V284" t="s">
        <v>149</v>
      </c>
      <c r="W284">
        <v>156</v>
      </c>
      <c r="X284" t="s">
        <v>149</v>
      </c>
      <c r="Y284" t="s">
        <v>149</v>
      </c>
      <c r="Z284" t="s">
        <v>149</v>
      </c>
      <c r="AA284" t="s">
        <v>149</v>
      </c>
      <c r="AB284" t="s">
        <v>149</v>
      </c>
      <c r="AC284" t="s">
        <v>149</v>
      </c>
      <c r="AD284" t="s">
        <v>149</v>
      </c>
      <c r="AE284" t="s">
        <v>149</v>
      </c>
      <c r="AF284">
        <v>5113.71</v>
      </c>
      <c r="AG284" t="s">
        <v>149</v>
      </c>
      <c r="AH284" t="s">
        <v>149</v>
      </c>
      <c r="AI284" t="s">
        <v>149</v>
      </c>
      <c r="AJ284" t="s">
        <v>149</v>
      </c>
      <c r="AK284" t="s">
        <v>149</v>
      </c>
      <c r="AL284" t="s">
        <v>149</v>
      </c>
      <c r="AM284" t="s">
        <v>149</v>
      </c>
      <c r="AN284" t="s">
        <v>149</v>
      </c>
      <c r="AO284">
        <v>0</v>
      </c>
      <c r="AP284" t="s">
        <v>149</v>
      </c>
      <c r="AQ284" t="s">
        <v>149</v>
      </c>
      <c r="AR284" t="s">
        <v>149</v>
      </c>
      <c r="AS284" t="s">
        <v>149</v>
      </c>
      <c r="AT284" t="s">
        <v>149</v>
      </c>
      <c r="AU284" t="s">
        <v>149</v>
      </c>
      <c r="AV284" t="s">
        <v>149</v>
      </c>
      <c r="AW284" t="s">
        <v>149</v>
      </c>
      <c r="AX284">
        <v>0</v>
      </c>
      <c r="AY284" t="s">
        <v>149</v>
      </c>
      <c r="AZ284" t="s">
        <v>149</v>
      </c>
      <c r="BA284" t="s">
        <v>149</v>
      </c>
      <c r="BB284" t="s">
        <v>149</v>
      </c>
      <c r="BC284" t="s">
        <v>149</v>
      </c>
      <c r="BD284" t="s">
        <v>149</v>
      </c>
      <c r="BE284" t="s">
        <v>149</v>
      </c>
      <c r="BF284" t="s">
        <v>149</v>
      </c>
      <c r="BG284">
        <v>0</v>
      </c>
      <c r="BH284" t="s">
        <v>149</v>
      </c>
      <c r="BI284" t="s">
        <v>149</v>
      </c>
      <c r="BJ284" t="s">
        <v>149</v>
      </c>
      <c r="BK284" t="s">
        <v>149</v>
      </c>
      <c r="BL284" t="s">
        <v>149</v>
      </c>
      <c r="BM284" t="s">
        <v>149</v>
      </c>
      <c r="BN284" t="s">
        <v>149</v>
      </c>
      <c r="BO284" t="s">
        <v>149</v>
      </c>
      <c r="BP284">
        <v>0</v>
      </c>
      <c r="BQ284" t="s">
        <v>149</v>
      </c>
      <c r="BR284" t="s">
        <v>149</v>
      </c>
      <c r="BS284" t="s">
        <v>149</v>
      </c>
      <c r="BT284" t="s">
        <v>149</v>
      </c>
      <c r="BU284" t="s">
        <v>149</v>
      </c>
      <c r="BV284" t="s">
        <v>149</v>
      </c>
      <c r="BW284" t="s">
        <v>149</v>
      </c>
      <c r="BX284" t="s">
        <v>149</v>
      </c>
      <c r="BY284">
        <v>0</v>
      </c>
      <c r="BZ284" t="s">
        <v>149</v>
      </c>
      <c r="CA284" t="s">
        <v>149</v>
      </c>
      <c r="CB284" t="s">
        <v>149</v>
      </c>
      <c r="CC284" t="s">
        <v>149</v>
      </c>
      <c r="CD284" t="s">
        <v>149</v>
      </c>
      <c r="CE284" t="s">
        <v>149</v>
      </c>
      <c r="CF284" t="s">
        <v>149</v>
      </c>
      <c r="CG284" t="s">
        <v>149</v>
      </c>
      <c r="CH284">
        <v>0</v>
      </c>
      <c r="CI284" t="s">
        <v>149</v>
      </c>
      <c r="CJ284" t="s">
        <v>149</v>
      </c>
      <c r="CK284" t="s">
        <v>149</v>
      </c>
      <c r="CL284" t="s">
        <v>149</v>
      </c>
      <c r="CM284" t="s">
        <v>149</v>
      </c>
      <c r="CN284" t="s">
        <v>149</v>
      </c>
      <c r="CO284" t="s">
        <v>149</v>
      </c>
      <c r="CP284" t="s">
        <v>149</v>
      </c>
      <c r="CQ284">
        <v>0</v>
      </c>
      <c r="CR284" t="s">
        <v>151</v>
      </c>
      <c r="CS284" t="s">
        <v>153</v>
      </c>
      <c r="CT284" t="s">
        <v>153</v>
      </c>
      <c r="CU284" t="s">
        <v>149</v>
      </c>
    </row>
    <row r="285" spans="1:99" x14ac:dyDescent="0.3">
      <c r="A285" s="16">
        <v>44408</v>
      </c>
      <c r="B285" t="s">
        <v>10</v>
      </c>
      <c r="C285" t="s">
        <v>35</v>
      </c>
      <c r="D285" t="s">
        <v>151</v>
      </c>
      <c r="E285" t="s">
        <v>26</v>
      </c>
      <c r="F285" t="s">
        <v>149</v>
      </c>
      <c r="G285" t="s">
        <v>149</v>
      </c>
      <c r="H285" t="s">
        <v>149</v>
      </c>
      <c r="I285" t="s">
        <v>149</v>
      </c>
      <c r="J285" t="s">
        <v>149</v>
      </c>
      <c r="K285" t="s">
        <v>149</v>
      </c>
      <c r="L285">
        <v>563</v>
      </c>
      <c r="M285">
        <v>0</v>
      </c>
      <c r="N285" t="s">
        <v>149</v>
      </c>
      <c r="O285" t="s">
        <v>149</v>
      </c>
      <c r="P285" t="s">
        <v>149</v>
      </c>
      <c r="Q285" t="s">
        <v>149</v>
      </c>
      <c r="R285" t="s">
        <v>149</v>
      </c>
      <c r="S285" t="s">
        <v>149</v>
      </c>
      <c r="T285" t="s">
        <v>149</v>
      </c>
      <c r="U285">
        <v>9</v>
      </c>
      <c r="V285">
        <v>0</v>
      </c>
      <c r="W285" t="s">
        <v>149</v>
      </c>
      <c r="X285" t="s">
        <v>149</v>
      </c>
      <c r="Y285" t="s">
        <v>149</v>
      </c>
      <c r="Z285" t="s">
        <v>149</v>
      </c>
      <c r="AA285" t="s">
        <v>149</v>
      </c>
      <c r="AB285" t="s">
        <v>149</v>
      </c>
      <c r="AC285" t="s">
        <v>149</v>
      </c>
      <c r="AD285">
        <v>477.07</v>
      </c>
      <c r="AE285">
        <v>0</v>
      </c>
      <c r="AF285" t="s">
        <v>149</v>
      </c>
      <c r="AG285" t="s">
        <v>149</v>
      </c>
      <c r="AH285" t="s">
        <v>149</v>
      </c>
      <c r="AI285" t="s">
        <v>149</v>
      </c>
      <c r="AJ285" t="s">
        <v>149</v>
      </c>
      <c r="AK285" t="s">
        <v>149</v>
      </c>
      <c r="AL285" t="s">
        <v>149</v>
      </c>
      <c r="AM285">
        <v>0</v>
      </c>
      <c r="AN285">
        <v>0</v>
      </c>
      <c r="AO285" t="s">
        <v>149</v>
      </c>
      <c r="AP285" t="s">
        <v>149</v>
      </c>
      <c r="AQ285" t="s">
        <v>149</v>
      </c>
      <c r="AR285" t="s">
        <v>149</v>
      </c>
      <c r="AS285" t="s">
        <v>149</v>
      </c>
      <c r="AT285" t="s">
        <v>149</v>
      </c>
      <c r="AU285" t="s">
        <v>149</v>
      </c>
      <c r="AV285">
        <v>0</v>
      </c>
      <c r="AW285">
        <v>0</v>
      </c>
      <c r="AX285" t="s">
        <v>149</v>
      </c>
      <c r="AY285" t="s">
        <v>149</v>
      </c>
      <c r="AZ285" t="s">
        <v>149</v>
      </c>
      <c r="BA285" t="s">
        <v>149</v>
      </c>
      <c r="BB285" t="s">
        <v>149</v>
      </c>
      <c r="BC285" t="s">
        <v>149</v>
      </c>
      <c r="BD285" t="s">
        <v>149</v>
      </c>
      <c r="BE285">
        <v>0</v>
      </c>
      <c r="BF285">
        <v>0</v>
      </c>
      <c r="BG285" t="s">
        <v>149</v>
      </c>
      <c r="BH285" t="s">
        <v>149</v>
      </c>
      <c r="BI285" t="s">
        <v>149</v>
      </c>
      <c r="BJ285" t="s">
        <v>149</v>
      </c>
      <c r="BK285" t="s">
        <v>149</v>
      </c>
      <c r="BL285" t="s">
        <v>149</v>
      </c>
      <c r="BM285" t="s">
        <v>149</v>
      </c>
      <c r="BN285">
        <v>0</v>
      </c>
      <c r="BO285">
        <v>0</v>
      </c>
      <c r="BP285" t="s">
        <v>149</v>
      </c>
      <c r="BQ285" t="s">
        <v>149</v>
      </c>
      <c r="BR285" t="s">
        <v>149</v>
      </c>
      <c r="BS285" t="s">
        <v>149</v>
      </c>
      <c r="BT285" t="s">
        <v>149</v>
      </c>
      <c r="BU285" t="s">
        <v>149</v>
      </c>
      <c r="BV285" t="s">
        <v>149</v>
      </c>
      <c r="BW285">
        <v>0</v>
      </c>
      <c r="BX285">
        <v>0</v>
      </c>
      <c r="BY285" t="s">
        <v>149</v>
      </c>
      <c r="BZ285" t="s">
        <v>149</v>
      </c>
      <c r="CA285" t="s">
        <v>149</v>
      </c>
      <c r="CB285" t="s">
        <v>149</v>
      </c>
      <c r="CC285" t="s">
        <v>149</v>
      </c>
      <c r="CD285" t="s">
        <v>149</v>
      </c>
      <c r="CE285" t="s">
        <v>149</v>
      </c>
      <c r="CF285">
        <v>0</v>
      </c>
      <c r="CG285">
        <v>0</v>
      </c>
      <c r="CH285" t="s">
        <v>149</v>
      </c>
      <c r="CI285" t="s">
        <v>149</v>
      </c>
      <c r="CJ285" t="s">
        <v>149</v>
      </c>
      <c r="CK285" t="s">
        <v>149</v>
      </c>
      <c r="CL285" t="s">
        <v>149</v>
      </c>
      <c r="CM285" t="s">
        <v>149</v>
      </c>
      <c r="CN285" t="s">
        <v>149</v>
      </c>
      <c r="CO285">
        <v>0</v>
      </c>
      <c r="CP285">
        <v>0</v>
      </c>
      <c r="CQ285" t="s">
        <v>149</v>
      </c>
      <c r="CR285" t="s">
        <v>153</v>
      </c>
      <c r="CS285" t="s">
        <v>153</v>
      </c>
      <c r="CT285" t="s">
        <v>153</v>
      </c>
      <c r="CU285" t="s">
        <v>149</v>
      </c>
    </row>
    <row r="286" spans="1:99" x14ac:dyDescent="0.3">
      <c r="A286" s="16">
        <v>44408</v>
      </c>
      <c r="B286" t="s">
        <v>10</v>
      </c>
      <c r="C286" t="s">
        <v>18</v>
      </c>
      <c r="D286" t="s">
        <v>150</v>
      </c>
      <c r="E286" t="s">
        <v>11</v>
      </c>
      <c r="F286" t="s">
        <v>149</v>
      </c>
      <c r="G286" t="s">
        <v>149</v>
      </c>
      <c r="H286" t="s">
        <v>149</v>
      </c>
      <c r="I286" t="s">
        <v>149</v>
      </c>
      <c r="J286">
        <v>266</v>
      </c>
      <c r="K286">
        <v>209</v>
      </c>
      <c r="L286" t="s">
        <v>149</v>
      </c>
      <c r="M286" t="s">
        <v>149</v>
      </c>
      <c r="N286" t="s">
        <v>149</v>
      </c>
      <c r="O286" t="s">
        <v>149</v>
      </c>
      <c r="P286" t="s">
        <v>149</v>
      </c>
      <c r="Q286" t="s">
        <v>149</v>
      </c>
      <c r="R286" t="s">
        <v>149</v>
      </c>
      <c r="S286">
        <v>0</v>
      </c>
      <c r="T286">
        <v>0</v>
      </c>
      <c r="U286" t="s">
        <v>149</v>
      </c>
      <c r="V286" t="s">
        <v>149</v>
      </c>
      <c r="W286" t="s">
        <v>149</v>
      </c>
      <c r="X286" t="s">
        <v>149</v>
      </c>
      <c r="Y286" t="s">
        <v>149</v>
      </c>
      <c r="Z286" t="s">
        <v>149</v>
      </c>
      <c r="AA286" t="s">
        <v>149</v>
      </c>
      <c r="AB286">
        <v>0</v>
      </c>
      <c r="AC286">
        <v>0</v>
      </c>
      <c r="AD286" t="s">
        <v>149</v>
      </c>
      <c r="AE286" t="s">
        <v>149</v>
      </c>
      <c r="AF286" t="s">
        <v>149</v>
      </c>
      <c r="AG286" t="s">
        <v>149</v>
      </c>
      <c r="AH286" t="s">
        <v>149</v>
      </c>
      <c r="AI286" t="s">
        <v>149</v>
      </c>
      <c r="AJ286" t="s">
        <v>149</v>
      </c>
      <c r="AK286">
        <v>0</v>
      </c>
      <c r="AL286">
        <v>0</v>
      </c>
      <c r="AM286" t="s">
        <v>149</v>
      </c>
      <c r="AN286" t="s">
        <v>149</v>
      </c>
      <c r="AO286" t="s">
        <v>149</v>
      </c>
      <c r="AP286" t="s">
        <v>149</v>
      </c>
      <c r="AQ286" t="s">
        <v>149</v>
      </c>
      <c r="AR286" t="s">
        <v>149</v>
      </c>
      <c r="AS286" t="s">
        <v>149</v>
      </c>
      <c r="AT286">
        <v>0</v>
      </c>
      <c r="AU286">
        <v>0</v>
      </c>
      <c r="AV286" t="s">
        <v>149</v>
      </c>
      <c r="AW286" t="s">
        <v>149</v>
      </c>
      <c r="AX286" t="s">
        <v>149</v>
      </c>
      <c r="AY286" t="s">
        <v>149</v>
      </c>
      <c r="AZ286" t="s">
        <v>149</v>
      </c>
      <c r="BA286" t="s">
        <v>149</v>
      </c>
      <c r="BB286" t="s">
        <v>149</v>
      </c>
      <c r="BC286">
        <v>0</v>
      </c>
      <c r="BD286">
        <v>0</v>
      </c>
      <c r="BE286" t="s">
        <v>149</v>
      </c>
      <c r="BF286" t="s">
        <v>149</v>
      </c>
      <c r="BG286" t="s">
        <v>149</v>
      </c>
      <c r="BH286" t="s">
        <v>149</v>
      </c>
      <c r="BI286" t="s">
        <v>149</v>
      </c>
      <c r="BJ286" t="s">
        <v>149</v>
      </c>
      <c r="BK286" t="s">
        <v>149</v>
      </c>
      <c r="BL286">
        <v>0</v>
      </c>
      <c r="BM286">
        <v>0</v>
      </c>
      <c r="BN286" t="s">
        <v>149</v>
      </c>
      <c r="BO286" t="s">
        <v>149</v>
      </c>
      <c r="BP286" t="s">
        <v>149</v>
      </c>
      <c r="BQ286" t="s">
        <v>149</v>
      </c>
      <c r="BR286" t="s">
        <v>149</v>
      </c>
      <c r="BS286" t="s">
        <v>149</v>
      </c>
      <c r="BT286" t="s">
        <v>149</v>
      </c>
      <c r="BU286">
        <v>0</v>
      </c>
      <c r="BV286">
        <v>0</v>
      </c>
      <c r="BW286" t="s">
        <v>149</v>
      </c>
      <c r="BX286" t="s">
        <v>149</v>
      </c>
      <c r="BY286" t="s">
        <v>149</v>
      </c>
      <c r="BZ286" t="s">
        <v>149</v>
      </c>
      <c r="CA286" t="s">
        <v>149</v>
      </c>
      <c r="CB286" t="s">
        <v>149</v>
      </c>
      <c r="CC286" t="s">
        <v>149</v>
      </c>
      <c r="CD286">
        <v>0</v>
      </c>
      <c r="CE286">
        <v>0</v>
      </c>
      <c r="CF286" t="s">
        <v>149</v>
      </c>
      <c r="CG286" t="s">
        <v>149</v>
      </c>
      <c r="CH286" t="s">
        <v>149</v>
      </c>
      <c r="CI286" t="s">
        <v>149</v>
      </c>
      <c r="CJ286" t="s">
        <v>149</v>
      </c>
      <c r="CK286" t="s">
        <v>149</v>
      </c>
      <c r="CL286" t="s">
        <v>149</v>
      </c>
      <c r="CM286">
        <v>0</v>
      </c>
      <c r="CN286">
        <v>0</v>
      </c>
      <c r="CO286" t="s">
        <v>149</v>
      </c>
      <c r="CP286" t="s">
        <v>149</v>
      </c>
      <c r="CQ286" t="s">
        <v>149</v>
      </c>
      <c r="CR286" t="s">
        <v>150</v>
      </c>
      <c r="CS286" t="s">
        <v>153</v>
      </c>
      <c r="CT286" t="s">
        <v>153</v>
      </c>
      <c r="CU286" t="s">
        <v>149</v>
      </c>
    </row>
    <row r="287" spans="1:99" x14ac:dyDescent="0.3">
      <c r="A287" s="16">
        <v>44408</v>
      </c>
      <c r="B287" t="s">
        <v>10</v>
      </c>
      <c r="C287" t="s">
        <v>41</v>
      </c>
      <c r="D287" t="s">
        <v>150</v>
      </c>
      <c r="E287" t="s">
        <v>26</v>
      </c>
      <c r="F287" t="s">
        <v>149</v>
      </c>
      <c r="G287" t="s">
        <v>149</v>
      </c>
      <c r="H287" t="s">
        <v>149</v>
      </c>
      <c r="I287" t="s">
        <v>149</v>
      </c>
      <c r="J287" t="s">
        <v>149</v>
      </c>
      <c r="K287" t="s">
        <v>149</v>
      </c>
      <c r="L287" t="s">
        <v>149</v>
      </c>
      <c r="M287" t="s">
        <v>149</v>
      </c>
      <c r="N287">
        <v>775</v>
      </c>
      <c r="O287" t="s">
        <v>149</v>
      </c>
      <c r="P287" t="s">
        <v>149</v>
      </c>
      <c r="Q287" t="s">
        <v>149</v>
      </c>
      <c r="R287" t="s">
        <v>149</v>
      </c>
      <c r="S287" t="s">
        <v>149</v>
      </c>
      <c r="T287" t="s">
        <v>149</v>
      </c>
      <c r="U287" t="s">
        <v>149</v>
      </c>
      <c r="V287" t="s">
        <v>149</v>
      </c>
      <c r="W287">
        <v>5</v>
      </c>
      <c r="X287" t="s">
        <v>149</v>
      </c>
      <c r="Y287" t="s">
        <v>149</v>
      </c>
      <c r="Z287" t="s">
        <v>149</v>
      </c>
      <c r="AA287" t="s">
        <v>149</v>
      </c>
      <c r="AB287" t="s">
        <v>149</v>
      </c>
      <c r="AC287" t="s">
        <v>149</v>
      </c>
      <c r="AD287" t="s">
        <v>149</v>
      </c>
      <c r="AE287" t="s">
        <v>149</v>
      </c>
      <c r="AF287">
        <v>0</v>
      </c>
      <c r="AG287" t="s">
        <v>149</v>
      </c>
      <c r="AH287" t="s">
        <v>149</v>
      </c>
      <c r="AI287" t="s">
        <v>149</v>
      </c>
      <c r="AJ287" t="s">
        <v>149</v>
      </c>
      <c r="AK287" t="s">
        <v>149</v>
      </c>
      <c r="AL287" t="s">
        <v>149</v>
      </c>
      <c r="AM287" t="s">
        <v>149</v>
      </c>
      <c r="AN287" t="s">
        <v>149</v>
      </c>
      <c r="AO287">
        <v>0</v>
      </c>
      <c r="AP287" t="s">
        <v>149</v>
      </c>
      <c r="AQ287" t="s">
        <v>149</v>
      </c>
      <c r="AR287" t="s">
        <v>149</v>
      </c>
      <c r="AS287" t="s">
        <v>149</v>
      </c>
      <c r="AT287" t="s">
        <v>149</v>
      </c>
      <c r="AU287" t="s">
        <v>149</v>
      </c>
      <c r="AV287" t="s">
        <v>149</v>
      </c>
      <c r="AW287" t="s">
        <v>149</v>
      </c>
      <c r="AX287">
        <v>0</v>
      </c>
      <c r="AY287" t="s">
        <v>149</v>
      </c>
      <c r="AZ287" t="s">
        <v>149</v>
      </c>
      <c r="BA287" t="s">
        <v>149</v>
      </c>
      <c r="BB287" t="s">
        <v>149</v>
      </c>
      <c r="BC287" t="s">
        <v>149</v>
      </c>
      <c r="BD287" t="s">
        <v>149</v>
      </c>
      <c r="BE287" t="s">
        <v>149</v>
      </c>
      <c r="BF287" t="s">
        <v>149</v>
      </c>
      <c r="BG287">
        <v>0</v>
      </c>
      <c r="BH287" t="s">
        <v>149</v>
      </c>
      <c r="BI287" t="s">
        <v>149</v>
      </c>
      <c r="BJ287" t="s">
        <v>149</v>
      </c>
      <c r="BK287" t="s">
        <v>149</v>
      </c>
      <c r="BL287" t="s">
        <v>149</v>
      </c>
      <c r="BM287" t="s">
        <v>149</v>
      </c>
      <c r="BN287" t="s">
        <v>149</v>
      </c>
      <c r="BO287" t="s">
        <v>149</v>
      </c>
      <c r="BP287">
        <v>0</v>
      </c>
      <c r="BQ287" t="s">
        <v>149</v>
      </c>
      <c r="BR287" t="s">
        <v>149</v>
      </c>
      <c r="BS287" t="s">
        <v>149</v>
      </c>
      <c r="BT287" t="s">
        <v>149</v>
      </c>
      <c r="BU287" t="s">
        <v>149</v>
      </c>
      <c r="BV287" t="s">
        <v>149</v>
      </c>
      <c r="BW287" t="s">
        <v>149</v>
      </c>
      <c r="BX287" t="s">
        <v>149</v>
      </c>
      <c r="BY287">
        <v>0</v>
      </c>
      <c r="BZ287" t="s">
        <v>149</v>
      </c>
      <c r="CA287" t="s">
        <v>149</v>
      </c>
      <c r="CB287" t="s">
        <v>149</v>
      </c>
      <c r="CC287" t="s">
        <v>149</v>
      </c>
      <c r="CD287" t="s">
        <v>149</v>
      </c>
      <c r="CE287" t="s">
        <v>149</v>
      </c>
      <c r="CF287" t="s">
        <v>149</v>
      </c>
      <c r="CG287" t="s">
        <v>149</v>
      </c>
      <c r="CH287">
        <v>0</v>
      </c>
      <c r="CI287" t="s">
        <v>149</v>
      </c>
      <c r="CJ287" t="s">
        <v>149</v>
      </c>
      <c r="CK287" t="s">
        <v>149</v>
      </c>
      <c r="CL287" t="s">
        <v>149</v>
      </c>
      <c r="CM287" t="s">
        <v>149</v>
      </c>
      <c r="CN287" t="s">
        <v>149</v>
      </c>
      <c r="CO287" t="s">
        <v>149</v>
      </c>
      <c r="CP287" t="s">
        <v>149</v>
      </c>
      <c r="CQ287">
        <v>0</v>
      </c>
      <c r="CR287" t="s">
        <v>151</v>
      </c>
      <c r="CS287" t="s">
        <v>151</v>
      </c>
      <c r="CT287" t="s">
        <v>151</v>
      </c>
      <c r="CU287" t="s">
        <v>149</v>
      </c>
    </row>
    <row r="288" spans="1:99" x14ac:dyDescent="0.3">
      <c r="A288" s="16">
        <v>44408</v>
      </c>
      <c r="B288" t="s">
        <v>10</v>
      </c>
      <c r="C288" t="s">
        <v>19</v>
      </c>
      <c r="D288" t="s">
        <v>151</v>
      </c>
      <c r="E288" t="s">
        <v>11</v>
      </c>
      <c r="F288">
        <v>602</v>
      </c>
      <c r="G288">
        <v>0</v>
      </c>
      <c r="H288">
        <v>410</v>
      </c>
      <c r="I288">
        <v>0</v>
      </c>
      <c r="J288" t="s">
        <v>149</v>
      </c>
      <c r="K288" t="s">
        <v>149</v>
      </c>
      <c r="L288" t="s">
        <v>149</v>
      </c>
      <c r="M288" t="s">
        <v>149</v>
      </c>
      <c r="N288" t="s">
        <v>149</v>
      </c>
      <c r="O288">
        <v>26</v>
      </c>
      <c r="P288">
        <v>0</v>
      </c>
      <c r="Q288">
        <v>24</v>
      </c>
      <c r="R288">
        <v>0</v>
      </c>
      <c r="S288" t="s">
        <v>149</v>
      </c>
      <c r="T288" t="s">
        <v>149</v>
      </c>
      <c r="U288" t="s">
        <v>149</v>
      </c>
      <c r="V288" t="s">
        <v>149</v>
      </c>
      <c r="W288" t="s">
        <v>149</v>
      </c>
      <c r="X288">
        <v>1929</v>
      </c>
      <c r="Y288">
        <v>0</v>
      </c>
      <c r="Z288">
        <v>2642</v>
      </c>
      <c r="AA288">
        <v>0</v>
      </c>
      <c r="AB288" t="s">
        <v>149</v>
      </c>
      <c r="AC288" t="s">
        <v>149</v>
      </c>
      <c r="AD288" t="s">
        <v>149</v>
      </c>
      <c r="AE288" t="s">
        <v>149</v>
      </c>
      <c r="AF288" t="s">
        <v>149</v>
      </c>
      <c r="AG288">
        <v>3</v>
      </c>
      <c r="AH288">
        <v>0</v>
      </c>
      <c r="AI288">
        <v>2</v>
      </c>
      <c r="AJ288">
        <v>0</v>
      </c>
      <c r="AK288" t="s">
        <v>149</v>
      </c>
      <c r="AL288" t="s">
        <v>149</v>
      </c>
      <c r="AM288" t="s">
        <v>149</v>
      </c>
      <c r="AN288" t="s">
        <v>149</v>
      </c>
      <c r="AO288" t="s">
        <v>149</v>
      </c>
      <c r="AP288">
        <v>3</v>
      </c>
      <c r="AQ288">
        <v>0</v>
      </c>
      <c r="AR288">
        <v>2</v>
      </c>
      <c r="AS288">
        <v>0</v>
      </c>
      <c r="AT288" t="s">
        <v>149</v>
      </c>
      <c r="AU288" t="s">
        <v>149</v>
      </c>
      <c r="AV288" t="s">
        <v>149</v>
      </c>
      <c r="AW288" t="s">
        <v>149</v>
      </c>
      <c r="AX288" t="s">
        <v>149</v>
      </c>
      <c r="AY288">
        <v>561</v>
      </c>
      <c r="AZ288">
        <v>0</v>
      </c>
      <c r="BA288">
        <v>307</v>
      </c>
      <c r="BB288">
        <v>0</v>
      </c>
      <c r="BC288" t="s">
        <v>149</v>
      </c>
      <c r="BD288" t="s">
        <v>149</v>
      </c>
      <c r="BE288" t="s">
        <v>149</v>
      </c>
      <c r="BF288" t="s">
        <v>149</v>
      </c>
      <c r="BG288" t="s">
        <v>149</v>
      </c>
      <c r="BH288">
        <v>6</v>
      </c>
      <c r="BI288">
        <v>0</v>
      </c>
      <c r="BJ288">
        <v>4</v>
      </c>
      <c r="BK288">
        <v>0</v>
      </c>
      <c r="BL288" t="s">
        <v>149</v>
      </c>
      <c r="BM288" t="s">
        <v>149</v>
      </c>
      <c r="BN288" t="s">
        <v>149</v>
      </c>
      <c r="BO288" t="s">
        <v>149</v>
      </c>
      <c r="BP288" t="s">
        <v>149</v>
      </c>
      <c r="BQ288">
        <v>5</v>
      </c>
      <c r="BR288">
        <v>0</v>
      </c>
      <c r="BS288">
        <v>3</v>
      </c>
      <c r="BT288">
        <v>0</v>
      </c>
      <c r="BU288" t="s">
        <v>149</v>
      </c>
      <c r="BV288" t="s">
        <v>149</v>
      </c>
      <c r="BW288" t="s">
        <v>149</v>
      </c>
      <c r="BX288" t="s">
        <v>149</v>
      </c>
      <c r="BY288" t="s">
        <v>149</v>
      </c>
      <c r="BZ288">
        <v>6</v>
      </c>
      <c r="CA288">
        <v>0</v>
      </c>
      <c r="CB288">
        <v>4</v>
      </c>
      <c r="CC288">
        <v>0</v>
      </c>
      <c r="CD288" t="s">
        <v>149</v>
      </c>
      <c r="CE288" t="s">
        <v>149</v>
      </c>
      <c r="CF288" t="s">
        <v>149</v>
      </c>
      <c r="CG288" t="s">
        <v>149</v>
      </c>
      <c r="CH288" t="s">
        <v>149</v>
      </c>
      <c r="CI288">
        <v>0</v>
      </c>
      <c r="CJ288">
        <v>0</v>
      </c>
      <c r="CK288">
        <v>0</v>
      </c>
      <c r="CL288">
        <v>0</v>
      </c>
      <c r="CM288" t="s">
        <v>149</v>
      </c>
      <c r="CN288" t="s">
        <v>149</v>
      </c>
      <c r="CO288" t="s">
        <v>149</v>
      </c>
      <c r="CP288" t="s">
        <v>149</v>
      </c>
      <c r="CQ288" t="s">
        <v>149</v>
      </c>
      <c r="CR288" t="s">
        <v>151</v>
      </c>
      <c r="CS288" t="s">
        <v>153</v>
      </c>
      <c r="CT288" t="s">
        <v>151</v>
      </c>
      <c r="CU288" t="s">
        <v>149</v>
      </c>
    </row>
    <row r="289" spans="1:99" x14ac:dyDescent="0.3">
      <c r="A289" s="16">
        <v>44408</v>
      </c>
      <c r="B289" t="s">
        <v>10</v>
      </c>
      <c r="C289" t="s">
        <v>21</v>
      </c>
      <c r="D289" t="s">
        <v>151</v>
      </c>
      <c r="E289" t="s">
        <v>11</v>
      </c>
      <c r="F289">
        <v>272</v>
      </c>
      <c r="G289">
        <v>0</v>
      </c>
      <c r="H289">
        <v>272</v>
      </c>
      <c r="I289">
        <v>0</v>
      </c>
      <c r="J289" t="s">
        <v>149</v>
      </c>
      <c r="K289" t="s">
        <v>149</v>
      </c>
      <c r="L289" t="s">
        <v>149</v>
      </c>
      <c r="M289" t="s">
        <v>149</v>
      </c>
      <c r="N289" t="s">
        <v>149</v>
      </c>
      <c r="O289">
        <v>15</v>
      </c>
      <c r="P289">
        <v>0</v>
      </c>
      <c r="Q289">
        <v>15</v>
      </c>
      <c r="R289">
        <v>0</v>
      </c>
      <c r="S289" t="s">
        <v>149</v>
      </c>
      <c r="T289" t="s">
        <v>149</v>
      </c>
      <c r="U289" t="s">
        <v>149</v>
      </c>
      <c r="V289" t="s">
        <v>149</v>
      </c>
      <c r="W289" t="s">
        <v>149</v>
      </c>
      <c r="X289">
        <v>1321</v>
      </c>
      <c r="Y289">
        <v>0</v>
      </c>
      <c r="Z289">
        <v>916</v>
      </c>
      <c r="AA289">
        <v>0</v>
      </c>
      <c r="AB289" t="s">
        <v>149</v>
      </c>
      <c r="AC289" t="s">
        <v>149</v>
      </c>
      <c r="AD289" t="s">
        <v>149</v>
      </c>
      <c r="AE289" t="s">
        <v>149</v>
      </c>
      <c r="AF289" t="s">
        <v>149</v>
      </c>
      <c r="AG289">
        <v>0</v>
      </c>
      <c r="AH289">
        <v>0</v>
      </c>
      <c r="AI289">
        <v>0</v>
      </c>
      <c r="AJ289">
        <v>0</v>
      </c>
      <c r="AK289" t="s">
        <v>149</v>
      </c>
      <c r="AL289" t="s">
        <v>149</v>
      </c>
      <c r="AM289" t="s">
        <v>149</v>
      </c>
      <c r="AN289" t="s">
        <v>149</v>
      </c>
      <c r="AO289" t="s">
        <v>149</v>
      </c>
      <c r="AP289">
        <v>0</v>
      </c>
      <c r="AQ289">
        <v>0</v>
      </c>
      <c r="AR289">
        <v>0</v>
      </c>
      <c r="AS289">
        <v>0</v>
      </c>
      <c r="AT289" t="s">
        <v>149</v>
      </c>
      <c r="AU289" t="s">
        <v>149</v>
      </c>
      <c r="AV289" t="s">
        <v>149</v>
      </c>
      <c r="AW289" t="s">
        <v>149</v>
      </c>
      <c r="AX289" t="s">
        <v>149</v>
      </c>
      <c r="AY289">
        <v>0</v>
      </c>
      <c r="AZ289">
        <v>0</v>
      </c>
      <c r="BA289">
        <v>0</v>
      </c>
      <c r="BB289">
        <v>0</v>
      </c>
      <c r="BC289" t="s">
        <v>149</v>
      </c>
      <c r="BD289" t="s">
        <v>149</v>
      </c>
      <c r="BE289" t="s">
        <v>149</v>
      </c>
      <c r="BF289" t="s">
        <v>149</v>
      </c>
      <c r="BG289" t="s">
        <v>149</v>
      </c>
      <c r="BH289">
        <v>9</v>
      </c>
      <c r="BI289">
        <v>0</v>
      </c>
      <c r="BJ289">
        <v>9</v>
      </c>
      <c r="BK289">
        <v>0</v>
      </c>
      <c r="BL289" t="s">
        <v>149</v>
      </c>
      <c r="BM289" t="s">
        <v>149</v>
      </c>
      <c r="BN289" t="s">
        <v>149</v>
      </c>
      <c r="BO289" t="s">
        <v>149</v>
      </c>
      <c r="BP289" t="s">
        <v>149</v>
      </c>
      <c r="BQ289">
        <v>4</v>
      </c>
      <c r="BR289">
        <v>0</v>
      </c>
      <c r="BS289">
        <v>4</v>
      </c>
      <c r="BT289">
        <v>0</v>
      </c>
      <c r="BU289" t="s">
        <v>149</v>
      </c>
      <c r="BV289" t="s">
        <v>149</v>
      </c>
      <c r="BW289" t="s">
        <v>149</v>
      </c>
      <c r="BX289" t="s">
        <v>149</v>
      </c>
      <c r="BY289" t="s">
        <v>149</v>
      </c>
      <c r="BZ289">
        <v>9</v>
      </c>
      <c r="CA289">
        <v>0</v>
      </c>
      <c r="CB289">
        <v>9</v>
      </c>
      <c r="CC289">
        <v>0</v>
      </c>
      <c r="CD289" t="s">
        <v>149</v>
      </c>
      <c r="CE289" t="s">
        <v>149</v>
      </c>
      <c r="CF289" t="s">
        <v>149</v>
      </c>
      <c r="CG289" t="s">
        <v>149</v>
      </c>
      <c r="CH289" t="s">
        <v>149</v>
      </c>
      <c r="CI289">
        <v>0</v>
      </c>
      <c r="CJ289">
        <v>0</v>
      </c>
      <c r="CK289">
        <v>0</v>
      </c>
      <c r="CL289">
        <v>0</v>
      </c>
      <c r="CM289" t="s">
        <v>149</v>
      </c>
      <c r="CN289" t="s">
        <v>149</v>
      </c>
      <c r="CO289" t="s">
        <v>149</v>
      </c>
      <c r="CP289" t="s">
        <v>149</v>
      </c>
      <c r="CQ289" t="s">
        <v>149</v>
      </c>
      <c r="CR289" t="s">
        <v>151</v>
      </c>
      <c r="CS289" t="s">
        <v>150</v>
      </c>
      <c r="CT289" t="s">
        <v>151</v>
      </c>
      <c r="CU289" t="s">
        <v>149</v>
      </c>
    </row>
    <row r="290" spans="1:99" x14ac:dyDescent="0.3">
      <c r="A290" s="16">
        <v>44408</v>
      </c>
      <c r="B290" t="s">
        <v>10</v>
      </c>
      <c r="C290" t="s">
        <v>38</v>
      </c>
      <c r="D290" t="s">
        <v>151</v>
      </c>
      <c r="E290" t="s">
        <v>26</v>
      </c>
      <c r="F290" t="s">
        <v>149</v>
      </c>
      <c r="G290" t="s">
        <v>149</v>
      </c>
      <c r="H290" t="s">
        <v>149</v>
      </c>
      <c r="I290" t="s">
        <v>149</v>
      </c>
      <c r="J290" t="s">
        <v>149</v>
      </c>
      <c r="K290" t="s">
        <v>149</v>
      </c>
      <c r="L290">
        <v>1420</v>
      </c>
      <c r="M290">
        <v>9</v>
      </c>
      <c r="N290" t="s">
        <v>149</v>
      </c>
      <c r="O290" t="s">
        <v>149</v>
      </c>
      <c r="P290" t="s">
        <v>149</v>
      </c>
      <c r="Q290" t="s">
        <v>149</v>
      </c>
      <c r="R290" t="s">
        <v>149</v>
      </c>
      <c r="S290" t="s">
        <v>149</v>
      </c>
      <c r="T290" t="s">
        <v>149</v>
      </c>
      <c r="U290">
        <v>129</v>
      </c>
      <c r="V290">
        <v>0</v>
      </c>
      <c r="W290" t="s">
        <v>149</v>
      </c>
      <c r="X290" t="s">
        <v>149</v>
      </c>
      <c r="Y290" t="s">
        <v>149</v>
      </c>
      <c r="Z290" t="s">
        <v>149</v>
      </c>
      <c r="AA290" t="s">
        <v>149</v>
      </c>
      <c r="AB290" t="s">
        <v>149</v>
      </c>
      <c r="AC290" t="s">
        <v>149</v>
      </c>
      <c r="AD290">
        <v>10537.83</v>
      </c>
      <c r="AE290">
        <v>0</v>
      </c>
      <c r="AF290" t="s">
        <v>149</v>
      </c>
      <c r="AG290" t="s">
        <v>149</v>
      </c>
      <c r="AH290" t="s">
        <v>149</v>
      </c>
      <c r="AI290" t="s">
        <v>149</v>
      </c>
      <c r="AJ290" t="s">
        <v>149</v>
      </c>
      <c r="AK290" t="s">
        <v>149</v>
      </c>
      <c r="AL290" t="s">
        <v>149</v>
      </c>
      <c r="AM290">
        <v>39</v>
      </c>
      <c r="AN290">
        <v>0</v>
      </c>
      <c r="AO290" t="s">
        <v>149</v>
      </c>
      <c r="AP290" t="s">
        <v>149</v>
      </c>
      <c r="AQ290" t="s">
        <v>149</v>
      </c>
      <c r="AR290" t="s">
        <v>149</v>
      </c>
      <c r="AS290" t="s">
        <v>149</v>
      </c>
      <c r="AT290" t="s">
        <v>149</v>
      </c>
      <c r="AU290" t="s">
        <v>149</v>
      </c>
      <c r="AV290">
        <v>19</v>
      </c>
      <c r="AW290">
        <v>0</v>
      </c>
      <c r="AX290" t="s">
        <v>149</v>
      </c>
      <c r="AY290" t="s">
        <v>149</v>
      </c>
      <c r="AZ290" t="s">
        <v>149</v>
      </c>
      <c r="BA290" t="s">
        <v>149</v>
      </c>
      <c r="BB290" t="s">
        <v>149</v>
      </c>
      <c r="BC290" t="s">
        <v>149</v>
      </c>
      <c r="BD290" t="s">
        <v>149</v>
      </c>
      <c r="BE290">
        <v>1439.9</v>
      </c>
      <c r="BF290">
        <v>0</v>
      </c>
      <c r="BG290" t="s">
        <v>149</v>
      </c>
      <c r="BH290" t="s">
        <v>149</v>
      </c>
      <c r="BI290" t="s">
        <v>149</v>
      </c>
      <c r="BJ290" t="s">
        <v>149</v>
      </c>
      <c r="BK290" t="s">
        <v>149</v>
      </c>
      <c r="BL290" t="s">
        <v>149</v>
      </c>
      <c r="BM290" t="s">
        <v>149</v>
      </c>
      <c r="BN290">
        <v>13</v>
      </c>
      <c r="BO290">
        <v>0</v>
      </c>
      <c r="BP290" t="s">
        <v>149</v>
      </c>
      <c r="BQ290" t="s">
        <v>149</v>
      </c>
      <c r="BR290" t="s">
        <v>149</v>
      </c>
      <c r="BS290" t="s">
        <v>149</v>
      </c>
      <c r="BT290" t="s">
        <v>149</v>
      </c>
      <c r="BU290" t="s">
        <v>149</v>
      </c>
      <c r="BV290" t="s">
        <v>149</v>
      </c>
      <c r="BW290">
        <v>12</v>
      </c>
      <c r="BX290">
        <v>0</v>
      </c>
      <c r="BY290" t="s">
        <v>149</v>
      </c>
      <c r="BZ290" t="s">
        <v>149</v>
      </c>
      <c r="CA290" t="s">
        <v>149</v>
      </c>
      <c r="CB290" t="s">
        <v>149</v>
      </c>
      <c r="CC290" t="s">
        <v>149</v>
      </c>
      <c r="CD290" t="s">
        <v>149</v>
      </c>
      <c r="CE290" t="s">
        <v>149</v>
      </c>
      <c r="CF290">
        <v>6</v>
      </c>
      <c r="CG290">
        <v>0</v>
      </c>
      <c r="CH290" t="s">
        <v>149</v>
      </c>
      <c r="CI290" t="s">
        <v>149</v>
      </c>
      <c r="CJ290" t="s">
        <v>149</v>
      </c>
      <c r="CK290" t="s">
        <v>149</v>
      </c>
      <c r="CL290" t="s">
        <v>149</v>
      </c>
      <c r="CM290" t="s">
        <v>149</v>
      </c>
      <c r="CN290" t="s">
        <v>149</v>
      </c>
      <c r="CO290">
        <v>10</v>
      </c>
      <c r="CP290">
        <v>0</v>
      </c>
      <c r="CQ290" t="s">
        <v>149</v>
      </c>
      <c r="CR290" t="s">
        <v>151</v>
      </c>
      <c r="CS290" t="s">
        <v>151</v>
      </c>
      <c r="CT290" t="s">
        <v>151</v>
      </c>
      <c r="CU290" t="s">
        <v>149</v>
      </c>
    </row>
    <row r="291" spans="1:99" x14ac:dyDescent="0.3">
      <c r="A291" s="16">
        <v>44408</v>
      </c>
      <c r="B291" t="s">
        <v>10</v>
      </c>
      <c r="C291" t="s">
        <v>39</v>
      </c>
      <c r="D291" t="s">
        <v>151</v>
      </c>
      <c r="E291" t="s">
        <v>26</v>
      </c>
      <c r="F291" t="s">
        <v>149</v>
      </c>
      <c r="G291" t="s">
        <v>149</v>
      </c>
      <c r="H291" t="s">
        <v>149</v>
      </c>
      <c r="I291" t="s">
        <v>149</v>
      </c>
      <c r="J291" t="s">
        <v>149</v>
      </c>
      <c r="K291" t="s">
        <v>149</v>
      </c>
      <c r="L291">
        <v>5583</v>
      </c>
      <c r="M291">
        <v>183</v>
      </c>
      <c r="N291" t="s">
        <v>149</v>
      </c>
      <c r="O291" t="s">
        <v>149</v>
      </c>
      <c r="P291" t="s">
        <v>149</v>
      </c>
      <c r="Q291" t="s">
        <v>149</v>
      </c>
      <c r="R291" t="s">
        <v>149</v>
      </c>
      <c r="S291" t="s">
        <v>149</v>
      </c>
      <c r="T291" t="s">
        <v>149</v>
      </c>
      <c r="U291">
        <v>181</v>
      </c>
      <c r="V291">
        <v>7</v>
      </c>
      <c r="W291" t="s">
        <v>149</v>
      </c>
      <c r="X291" t="s">
        <v>149</v>
      </c>
      <c r="Y291" t="s">
        <v>149</v>
      </c>
      <c r="Z291" t="s">
        <v>149</v>
      </c>
      <c r="AA291" t="s">
        <v>149</v>
      </c>
      <c r="AB291" t="s">
        <v>149</v>
      </c>
      <c r="AC291" t="s">
        <v>149</v>
      </c>
      <c r="AD291">
        <v>11043.07</v>
      </c>
      <c r="AE291">
        <v>1520.04</v>
      </c>
      <c r="AF291" t="s">
        <v>149</v>
      </c>
      <c r="AG291" t="s">
        <v>149</v>
      </c>
      <c r="AH291" t="s">
        <v>149</v>
      </c>
      <c r="AI291" t="s">
        <v>149</v>
      </c>
      <c r="AJ291" t="s">
        <v>149</v>
      </c>
      <c r="AK291" t="s">
        <v>149</v>
      </c>
      <c r="AL291" t="s">
        <v>149</v>
      </c>
      <c r="AM291">
        <v>36</v>
      </c>
      <c r="AN291">
        <v>1</v>
      </c>
      <c r="AO291" t="s">
        <v>149</v>
      </c>
      <c r="AP291" t="s">
        <v>149</v>
      </c>
      <c r="AQ291" t="s">
        <v>149</v>
      </c>
      <c r="AR291" t="s">
        <v>149</v>
      </c>
      <c r="AS291" t="s">
        <v>149</v>
      </c>
      <c r="AT291" t="s">
        <v>149</v>
      </c>
      <c r="AU291" t="s">
        <v>149</v>
      </c>
      <c r="AV291">
        <v>27</v>
      </c>
      <c r="AW291">
        <v>1</v>
      </c>
      <c r="AX291" t="s">
        <v>149</v>
      </c>
      <c r="AY291" t="s">
        <v>149</v>
      </c>
      <c r="AZ291" t="s">
        <v>149</v>
      </c>
      <c r="BA291" t="s">
        <v>149</v>
      </c>
      <c r="BB291" t="s">
        <v>149</v>
      </c>
      <c r="BC291" t="s">
        <v>149</v>
      </c>
      <c r="BD291" t="s">
        <v>149</v>
      </c>
      <c r="BE291">
        <v>1541.16</v>
      </c>
      <c r="BF291">
        <v>56.06</v>
      </c>
      <c r="BG291" t="s">
        <v>149</v>
      </c>
      <c r="BH291" t="s">
        <v>149</v>
      </c>
      <c r="BI291" t="s">
        <v>149</v>
      </c>
      <c r="BJ291" t="s">
        <v>149</v>
      </c>
      <c r="BK291" t="s">
        <v>149</v>
      </c>
      <c r="BL291" t="s">
        <v>149</v>
      </c>
      <c r="BM291" t="s">
        <v>149</v>
      </c>
      <c r="BN291">
        <v>3</v>
      </c>
      <c r="BO291">
        <v>0</v>
      </c>
      <c r="BP291" t="s">
        <v>149</v>
      </c>
      <c r="BQ291" t="s">
        <v>149</v>
      </c>
      <c r="BR291" t="s">
        <v>149</v>
      </c>
      <c r="BS291" t="s">
        <v>149</v>
      </c>
      <c r="BT291" t="s">
        <v>149</v>
      </c>
      <c r="BU291" t="s">
        <v>149</v>
      </c>
      <c r="BV291" t="s">
        <v>149</v>
      </c>
      <c r="BW291">
        <v>1</v>
      </c>
      <c r="BX291">
        <v>0</v>
      </c>
      <c r="BY291" t="s">
        <v>149</v>
      </c>
      <c r="BZ291" t="s">
        <v>149</v>
      </c>
      <c r="CA291" t="s">
        <v>149</v>
      </c>
      <c r="CB291" t="s">
        <v>149</v>
      </c>
      <c r="CC291" t="s">
        <v>149</v>
      </c>
      <c r="CD291" t="s">
        <v>149</v>
      </c>
      <c r="CE291" t="s">
        <v>149</v>
      </c>
      <c r="CF291">
        <v>0</v>
      </c>
      <c r="CG291">
        <v>0</v>
      </c>
      <c r="CH291" t="s">
        <v>149</v>
      </c>
      <c r="CI291" t="s">
        <v>149</v>
      </c>
      <c r="CJ291" t="s">
        <v>149</v>
      </c>
      <c r="CK291" t="s">
        <v>149</v>
      </c>
      <c r="CL291" t="s">
        <v>149</v>
      </c>
      <c r="CM291" t="s">
        <v>149</v>
      </c>
      <c r="CN291" t="s">
        <v>149</v>
      </c>
      <c r="CO291">
        <v>3</v>
      </c>
      <c r="CP291">
        <v>0</v>
      </c>
      <c r="CQ291" t="s">
        <v>149</v>
      </c>
      <c r="CR291" t="s">
        <v>151</v>
      </c>
      <c r="CS291" t="s">
        <v>151</v>
      </c>
      <c r="CT291" t="s">
        <v>151</v>
      </c>
      <c r="CU291" t="s">
        <v>149</v>
      </c>
    </row>
    <row r="292" spans="1:99" x14ac:dyDescent="0.3">
      <c r="A292" s="16">
        <v>44408</v>
      </c>
      <c r="B292" t="s">
        <v>10</v>
      </c>
      <c r="C292" t="s">
        <v>37</v>
      </c>
      <c r="D292" t="s">
        <v>151</v>
      </c>
      <c r="E292" t="s">
        <v>26</v>
      </c>
      <c r="F292" t="s">
        <v>149</v>
      </c>
      <c r="G292" t="s">
        <v>149</v>
      </c>
      <c r="H292" t="s">
        <v>149</v>
      </c>
      <c r="I292" t="s">
        <v>149</v>
      </c>
      <c r="J292" t="s">
        <v>149</v>
      </c>
      <c r="K292" t="s">
        <v>149</v>
      </c>
      <c r="L292">
        <v>756</v>
      </c>
      <c r="M292">
        <v>74</v>
      </c>
      <c r="N292" t="s">
        <v>149</v>
      </c>
      <c r="O292" t="s">
        <v>149</v>
      </c>
      <c r="P292" t="s">
        <v>149</v>
      </c>
      <c r="Q292" t="s">
        <v>149</v>
      </c>
      <c r="R292" t="s">
        <v>149</v>
      </c>
      <c r="S292" t="s">
        <v>149</v>
      </c>
      <c r="T292" t="s">
        <v>149</v>
      </c>
      <c r="U292">
        <v>33</v>
      </c>
      <c r="V292">
        <v>2</v>
      </c>
      <c r="W292" t="s">
        <v>149</v>
      </c>
      <c r="X292" t="s">
        <v>149</v>
      </c>
      <c r="Y292" t="s">
        <v>149</v>
      </c>
      <c r="Z292" t="s">
        <v>149</v>
      </c>
      <c r="AA292" t="s">
        <v>149</v>
      </c>
      <c r="AB292" t="s">
        <v>149</v>
      </c>
      <c r="AC292" t="s">
        <v>149</v>
      </c>
      <c r="AD292">
        <v>3112.85</v>
      </c>
      <c r="AE292">
        <v>574.80999999999995</v>
      </c>
      <c r="AF292" t="s">
        <v>149</v>
      </c>
      <c r="AG292" t="s">
        <v>149</v>
      </c>
      <c r="AH292" t="s">
        <v>149</v>
      </c>
      <c r="AI292" t="s">
        <v>149</v>
      </c>
      <c r="AJ292" t="s">
        <v>149</v>
      </c>
      <c r="AK292" t="s">
        <v>149</v>
      </c>
      <c r="AL292" t="s">
        <v>149</v>
      </c>
      <c r="AM292">
        <v>4</v>
      </c>
      <c r="AN292">
        <v>0</v>
      </c>
      <c r="AO292" t="s">
        <v>149</v>
      </c>
      <c r="AP292" t="s">
        <v>149</v>
      </c>
      <c r="AQ292" t="s">
        <v>149</v>
      </c>
      <c r="AR292" t="s">
        <v>149</v>
      </c>
      <c r="AS292" t="s">
        <v>149</v>
      </c>
      <c r="AT292" t="s">
        <v>149</v>
      </c>
      <c r="AU292" t="s">
        <v>149</v>
      </c>
      <c r="AV292">
        <v>3</v>
      </c>
      <c r="AW292">
        <v>0</v>
      </c>
      <c r="AX292" t="s">
        <v>149</v>
      </c>
      <c r="AY292" t="s">
        <v>149</v>
      </c>
      <c r="AZ292" t="s">
        <v>149</v>
      </c>
      <c r="BA292" t="s">
        <v>149</v>
      </c>
      <c r="BB292" t="s">
        <v>149</v>
      </c>
      <c r="BC292" t="s">
        <v>149</v>
      </c>
      <c r="BD292" t="s">
        <v>149</v>
      </c>
      <c r="BE292">
        <v>159.85</v>
      </c>
      <c r="BF292">
        <v>0</v>
      </c>
      <c r="BG292" t="s">
        <v>149</v>
      </c>
      <c r="BH292" t="s">
        <v>149</v>
      </c>
      <c r="BI292" t="s">
        <v>149</v>
      </c>
      <c r="BJ292" t="s">
        <v>149</v>
      </c>
      <c r="BK292" t="s">
        <v>149</v>
      </c>
      <c r="BL292" t="s">
        <v>149</v>
      </c>
      <c r="BM292" t="s">
        <v>149</v>
      </c>
      <c r="BN292">
        <v>0</v>
      </c>
      <c r="BO292">
        <v>0</v>
      </c>
      <c r="BP292" t="s">
        <v>149</v>
      </c>
      <c r="BQ292" t="s">
        <v>149</v>
      </c>
      <c r="BR292" t="s">
        <v>149</v>
      </c>
      <c r="BS292" t="s">
        <v>149</v>
      </c>
      <c r="BT292" t="s">
        <v>149</v>
      </c>
      <c r="BU292" t="s">
        <v>149</v>
      </c>
      <c r="BV292" t="s">
        <v>149</v>
      </c>
      <c r="BW292">
        <v>0</v>
      </c>
      <c r="BX292">
        <v>0</v>
      </c>
      <c r="BY292" t="s">
        <v>149</v>
      </c>
      <c r="BZ292" t="s">
        <v>149</v>
      </c>
      <c r="CA292" t="s">
        <v>149</v>
      </c>
      <c r="CB292" t="s">
        <v>149</v>
      </c>
      <c r="CC292" t="s">
        <v>149</v>
      </c>
      <c r="CD292" t="s">
        <v>149</v>
      </c>
      <c r="CE292" t="s">
        <v>149</v>
      </c>
      <c r="CF292">
        <v>0</v>
      </c>
      <c r="CG292">
        <v>0</v>
      </c>
      <c r="CH292" t="s">
        <v>149</v>
      </c>
      <c r="CI292" t="s">
        <v>149</v>
      </c>
      <c r="CJ292" t="s">
        <v>149</v>
      </c>
      <c r="CK292" t="s">
        <v>149</v>
      </c>
      <c r="CL292" t="s">
        <v>149</v>
      </c>
      <c r="CM292" t="s">
        <v>149</v>
      </c>
      <c r="CN292" t="s">
        <v>149</v>
      </c>
      <c r="CO292">
        <v>0</v>
      </c>
      <c r="CP292">
        <v>0</v>
      </c>
      <c r="CQ292" t="s">
        <v>149</v>
      </c>
      <c r="CR292" t="s">
        <v>151</v>
      </c>
      <c r="CS292" t="s">
        <v>151</v>
      </c>
      <c r="CT292" t="s">
        <v>151</v>
      </c>
      <c r="CU292" t="s">
        <v>149</v>
      </c>
    </row>
    <row r="293" spans="1:99" x14ac:dyDescent="0.3">
      <c r="A293" s="16">
        <v>44408</v>
      </c>
      <c r="B293" t="s">
        <v>10</v>
      </c>
      <c r="C293" t="s">
        <v>17</v>
      </c>
      <c r="D293" t="s">
        <v>151</v>
      </c>
      <c r="E293" t="s">
        <v>11</v>
      </c>
      <c r="F293">
        <v>269</v>
      </c>
      <c r="G293">
        <v>1</v>
      </c>
      <c r="H293">
        <v>191</v>
      </c>
      <c r="I293">
        <v>1</v>
      </c>
      <c r="J293" t="s">
        <v>149</v>
      </c>
      <c r="K293" t="s">
        <v>149</v>
      </c>
      <c r="L293" t="s">
        <v>149</v>
      </c>
      <c r="M293" t="s">
        <v>149</v>
      </c>
      <c r="N293" t="s">
        <v>149</v>
      </c>
      <c r="O293">
        <v>2</v>
      </c>
      <c r="P293">
        <v>0</v>
      </c>
      <c r="Q293">
        <v>1</v>
      </c>
      <c r="R293">
        <v>0</v>
      </c>
      <c r="S293" t="s">
        <v>149</v>
      </c>
      <c r="T293" t="s">
        <v>149</v>
      </c>
      <c r="U293" t="s">
        <v>149</v>
      </c>
      <c r="V293" t="s">
        <v>149</v>
      </c>
      <c r="W293" t="s">
        <v>149</v>
      </c>
      <c r="X293">
        <v>378.78</v>
      </c>
      <c r="Y293">
        <v>0</v>
      </c>
      <c r="Z293">
        <v>139.46</v>
      </c>
      <c r="AA293">
        <v>0</v>
      </c>
      <c r="AB293" t="s">
        <v>149</v>
      </c>
      <c r="AC293" t="s">
        <v>149</v>
      </c>
      <c r="AD293" t="s">
        <v>149</v>
      </c>
      <c r="AE293" t="s">
        <v>149</v>
      </c>
      <c r="AF293" t="s">
        <v>149</v>
      </c>
      <c r="AG293">
        <v>0</v>
      </c>
      <c r="AH293">
        <v>0</v>
      </c>
      <c r="AI293">
        <v>0</v>
      </c>
      <c r="AJ293">
        <v>0</v>
      </c>
      <c r="AK293" t="s">
        <v>149</v>
      </c>
      <c r="AL293" t="s">
        <v>149</v>
      </c>
      <c r="AM293" t="s">
        <v>149</v>
      </c>
      <c r="AN293" t="s">
        <v>149</v>
      </c>
      <c r="AO293" t="s">
        <v>149</v>
      </c>
      <c r="AP293">
        <v>0</v>
      </c>
      <c r="AQ293">
        <v>0</v>
      </c>
      <c r="AR293">
        <v>0</v>
      </c>
      <c r="AS293">
        <v>0</v>
      </c>
      <c r="AT293" t="s">
        <v>149</v>
      </c>
      <c r="AU293" t="s">
        <v>149</v>
      </c>
      <c r="AV293" t="s">
        <v>149</v>
      </c>
      <c r="AW293" t="s">
        <v>149</v>
      </c>
      <c r="AX293" t="s">
        <v>149</v>
      </c>
      <c r="AY293">
        <v>0</v>
      </c>
      <c r="AZ293">
        <v>0</v>
      </c>
      <c r="BA293">
        <v>0</v>
      </c>
      <c r="BB293">
        <v>0</v>
      </c>
      <c r="BC293" t="s">
        <v>149</v>
      </c>
      <c r="BD293" t="s">
        <v>149</v>
      </c>
      <c r="BE293" t="s">
        <v>149</v>
      </c>
      <c r="BF293" t="s">
        <v>149</v>
      </c>
      <c r="BG293" t="s">
        <v>149</v>
      </c>
      <c r="BH293">
        <v>0</v>
      </c>
      <c r="BI293">
        <v>0</v>
      </c>
      <c r="BJ293">
        <v>0</v>
      </c>
      <c r="BK293">
        <v>0</v>
      </c>
      <c r="BL293" t="s">
        <v>149</v>
      </c>
      <c r="BM293" t="s">
        <v>149</v>
      </c>
      <c r="BN293" t="s">
        <v>149</v>
      </c>
      <c r="BO293" t="s">
        <v>149</v>
      </c>
      <c r="BP293" t="s">
        <v>149</v>
      </c>
      <c r="BQ293">
        <v>0</v>
      </c>
      <c r="BR293">
        <v>0</v>
      </c>
      <c r="BS293">
        <v>0</v>
      </c>
      <c r="BT293">
        <v>0</v>
      </c>
      <c r="BU293" t="s">
        <v>149</v>
      </c>
      <c r="BV293" t="s">
        <v>149</v>
      </c>
      <c r="BW293" t="s">
        <v>149</v>
      </c>
      <c r="BX293" t="s">
        <v>149</v>
      </c>
      <c r="BY293" t="s">
        <v>149</v>
      </c>
      <c r="BZ293">
        <v>0</v>
      </c>
      <c r="CA293">
        <v>0</v>
      </c>
      <c r="CB293">
        <v>0</v>
      </c>
      <c r="CC293">
        <v>0</v>
      </c>
      <c r="CD293" t="s">
        <v>149</v>
      </c>
      <c r="CE293" t="s">
        <v>149</v>
      </c>
      <c r="CF293" t="s">
        <v>149</v>
      </c>
      <c r="CG293" t="s">
        <v>149</v>
      </c>
      <c r="CH293" t="s">
        <v>149</v>
      </c>
      <c r="CI293">
        <v>0</v>
      </c>
      <c r="CJ293">
        <v>0</v>
      </c>
      <c r="CK293">
        <v>0</v>
      </c>
      <c r="CL293">
        <v>0</v>
      </c>
      <c r="CM293" t="s">
        <v>149</v>
      </c>
      <c r="CN293" t="s">
        <v>149</v>
      </c>
      <c r="CO293" t="s">
        <v>149</v>
      </c>
      <c r="CP293" t="s">
        <v>149</v>
      </c>
      <c r="CQ293" t="s">
        <v>149</v>
      </c>
      <c r="CR293" t="s">
        <v>151</v>
      </c>
      <c r="CS293" t="s">
        <v>151</v>
      </c>
      <c r="CT293" t="s">
        <v>151</v>
      </c>
      <c r="CU293" t="s">
        <v>149</v>
      </c>
    </row>
    <row r="294" spans="1:99" x14ac:dyDescent="0.3">
      <c r="A294" s="16">
        <v>44408</v>
      </c>
      <c r="B294" t="s">
        <v>10</v>
      </c>
      <c r="C294" t="s">
        <v>28</v>
      </c>
      <c r="D294" t="s">
        <v>151</v>
      </c>
      <c r="E294" t="s">
        <v>26</v>
      </c>
      <c r="F294" t="s">
        <v>149</v>
      </c>
      <c r="G294" t="s">
        <v>149</v>
      </c>
      <c r="H294" t="s">
        <v>149</v>
      </c>
      <c r="I294" t="s">
        <v>149</v>
      </c>
      <c r="J294" t="s">
        <v>149</v>
      </c>
      <c r="K294" t="s">
        <v>149</v>
      </c>
      <c r="L294">
        <v>494</v>
      </c>
      <c r="M294">
        <v>9</v>
      </c>
      <c r="N294" t="s">
        <v>149</v>
      </c>
      <c r="O294" t="s">
        <v>149</v>
      </c>
      <c r="P294" t="s">
        <v>149</v>
      </c>
      <c r="Q294" t="s">
        <v>149</v>
      </c>
      <c r="R294" t="s">
        <v>149</v>
      </c>
      <c r="S294" t="s">
        <v>149</v>
      </c>
      <c r="T294" t="s">
        <v>149</v>
      </c>
      <c r="U294">
        <v>0</v>
      </c>
      <c r="V294">
        <v>0</v>
      </c>
      <c r="W294" t="s">
        <v>149</v>
      </c>
      <c r="X294" t="s">
        <v>149</v>
      </c>
      <c r="Y294" t="s">
        <v>149</v>
      </c>
      <c r="Z294" t="s">
        <v>149</v>
      </c>
      <c r="AA294" t="s">
        <v>149</v>
      </c>
      <c r="AB294" t="s">
        <v>149</v>
      </c>
      <c r="AC294" t="s">
        <v>149</v>
      </c>
      <c r="AD294">
        <v>0</v>
      </c>
      <c r="AE294">
        <v>0</v>
      </c>
      <c r="AF294" t="s">
        <v>149</v>
      </c>
      <c r="AG294" t="s">
        <v>149</v>
      </c>
      <c r="AH294" t="s">
        <v>149</v>
      </c>
      <c r="AI294" t="s">
        <v>149</v>
      </c>
      <c r="AJ294" t="s">
        <v>149</v>
      </c>
      <c r="AK294" t="s">
        <v>149</v>
      </c>
      <c r="AL294" t="s">
        <v>149</v>
      </c>
      <c r="AM294">
        <v>0</v>
      </c>
      <c r="AN294">
        <v>0</v>
      </c>
      <c r="AO294" t="s">
        <v>149</v>
      </c>
      <c r="AP294" t="s">
        <v>149</v>
      </c>
      <c r="AQ294" t="s">
        <v>149</v>
      </c>
      <c r="AR294" t="s">
        <v>149</v>
      </c>
      <c r="AS294" t="s">
        <v>149</v>
      </c>
      <c r="AT294" t="s">
        <v>149</v>
      </c>
      <c r="AU294" t="s">
        <v>149</v>
      </c>
      <c r="AV294">
        <v>0</v>
      </c>
      <c r="AW294">
        <v>0</v>
      </c>
      <c r="AX294" t="s">
        <v>149</v>
      </c>
      <c r="AY294" t="s">
        <v>149</v>
      </c>
      <c r="AZ294" t="s">
        <v>149</v>
      </c>
      <c r="BA294" t="s">
        <v>149</v>
      </c>
      <c r="BB294" t="s">
        <v>149</v>
      </c>
      <c r="BC294" t="s">
        <v>149</v>
      </c>
      <c r="BD294" t="s">
        <v>149</v>
      </c>
      <c r="BE294">
        <v>0</v>
      </c>
      <c r="BF294">
        <v>0</v>
      </c>
      <c r="BG294" t="s">
        <v>149</v>
      </c>
      <c r="BH294" t="s">
        <v>149</v>
      </c>
      <c r="BI294" t="s">
        <v>149</v>
      </c>
      <c r="BJ294" t="s">
        <v>149</v>
      </c>
      <c r="BK294" t="s">
        <v>149</v>
      </c>
      <c r="BL294" t="s">
        <v>149</v>
      </c>
      <c r="BM294" t="s">
        <v>149</v>
      </c>
      <c r="BN294">
        <v>0</v>
      </c>
      <c r="BO294">
        <v>0</v>
      </c>
      <c r="BP294" t="s">
        <v>149</v>
      </c>
      <c r="BQ294" t="s">
        <v>149</v>
      </c>
      <c r="BR294" t="s">
        <v>149</v>
      </c>
      <c r="BS294" t="s">
        <v>149</v>
      </c>
      <c r="BT294" t="s">
        <v>149</v>
      </c>
      <c r="BU294" t="s">
        <v>149</v>
      </c>
      <c r="BV294" t="s">
        <v>149</v>
      </c>
      <c r="BW294">
        <v>0</v>
      </c>
      <c r="BX294">
        <v>0</v>
      </c>
      <c r="BY294" t="s">
        <v>149</v>
      </c>
      <c r="BZ294" t="s">
        <v>149</v>
      </c>
      <c r="CA294" t="s">
        <v>149</v>
      </c>
      <c r="CB294" t="s">
        <v>149</v>
      </c>
      <c r="CC294" t="s">
        <v>149</v>
      </c>
      <c r="CD294" t="s">
        <v>149</v>
      </c>
      <c r="CE294" t="s">
        <v>149</v>
      </c>
      <c r="CF294">
        <v>0</v>
      </c>
      <c r="CG294">
        <v>0</v>
      </c>
      <c r="CH294" t="s">
        <v>149</v>
      </c>
      <c r="CI294" t="s">
        <v>149</v>
      </c>
      <c r="CJ294" t="s">
        <v>149</v>
      </c>
      <c r="CK294" t="s">
        <v>149</v>
      </c>
      <c r="CL294" t="s">
        <v>149</v>
      </c>
      <c r="CM294" t="s">
        <v>149</v>
      </c>
      <c r="CN294" t="s">
        <v>149</v>
      </c>
      <c r="CO294">
        <v>0</v>
      </c>
      <c r="CP294">
        <v>0</v>
      </c>
      <c r="CQ294" t="s">
        <v>149</v>
      </c>
      <c r="CR294" t="s">
        <v>153</v>
      </c>
      <c r="CS294" t="s">
        <v>153</v>
      </c>
      <c r="CT294" t="s">
        <v>153</v>
      </c>
      <c r="CU294" t="s">
        <v>149</v>
      </c>
    </row>
    <row r="295" spans="1:99" x14ac:dyDescent="0.3">
      <c r="A295" s="16">
        <v>44408</v>
      </c>
      <c r="B295" t="s">
        <v>1</v>
      </c>
      <c r="C295" t="s">
        <v>5</v>
      </c>
      <c r="D295" t="s">
        <v>151</v>
      </c>
      <c r="E295" t="s">
        <v>149</v>
      </c>
      <c r="F295" t="s">
        <v>149</v>
      </c>
      <c r="G295" t="s">
        <v>149</v>
      </c>
      <c r="H295" t="s">
        <v>149</v>
      </c>
      <c r="I295" t="s">
        <v>149</v>
      </c>
      <c r="J295" t="s">
        <v>149</v>
      </c>
      <c r="K295" t="s">
        <v>149</v>
      </c>
      <c r="L295">
        <v>6966</v>
      </c>
      <c r="M295">
        <v>1903</v>
      </c>
      <c r="N295" t="s">
        <v>149</v>
      </c>
      <c r="O295" t="s">
        <v>149</v>
      </c>
      <c r="P295" t="s">
        <v>149</v>
      </c>
      <c r="Q295" t="s">
        <v>149</v>
      </c>
      <c r="R295" t="s">
        <v>149</v>
      </c>
      <c r="S295" t="s">
        <v>149</v>
      </c>
      <c r="T295" t="s">
        <v>149</v>
      </c>
      <c r="U295">
        <v>411</v>
      </c>
      <c r="V295">
        <v>71</v>
      </c>
      <c r="W295" t="s">
        <v>149</v>
      </c>
      <c r="X295" t="s">
        <v>149</v>
      </c>
      <c r="Y295" t="s">
        <v>149</v>
      </c>
      <c r="Z295" t="s">
        <v>149</v>
      </c>
      <c r="AA295" t="s">
        <v>149</v>
      </c>
      <c r="AB295" t="s">
        <v>149</v>
      </c>
      <c r="AC295" t="s">
        <v>149</v>
      </c>
      <c r="AD295">
        <v>28166.73</v>
      </c>
      <c r="AE295">
        <v>17043</v>
      </c>
      <c r="AF295" t="s">
        <v>149</v>
      </c>
      <c r="AG295" t="s">
        <v>149</v>
      </c>
      <c r="AH295" t="s">
        <v>149</v>
      </c>
      <c r="AI295" t="s">
        <v>149</v>
      </c>
      <c r="AJ295" t="s">
        <v>149</v>
      </c>
      <c r="AK295" t="s">
        <v>149</v>
      </c>
      <c r="AL295" t="s">
        <v>149</v>
      </c>
      <c r="AM295">
        <v>43</v>
      </c>
      <c r="AN295">
        <v>5</v>
      </c>
      <c r="AO295" t="s">
        <v>149</v>
      </c>
      <c r="AP295" t="s">
        <v>149</v>
      </c>
      <c r="AQ295" t="s">
        <v>149</v>
      </c>
      <c r="AR295" t="s">
        <v>149</v>
      </c>
      <c r="AS295" t="s">
        <v>149</v>
      </c>
      <c r="AT295" t="s">
        <v>149</v>
      </c>
      <c r="AU295" t="s">
        <v>149</v>
      </c>
      <c r="AV295">
        <v>39</v>
      </c>
      <c r="AW295">
        <v>3</v>
      </c>
      <c r="AX295" t="s">
        <v>149</v>
      </c>
      <c r="AY295" t="s">
        <v>149</v>
      </c>
      <c r="AZ295" t="s">
        <v>149</v>
      </c>
      <c r="BA295" t="s">
        <v>149</v>
      </c>
      <c r="BB295" t="s">
        <v>149</v>
      </c>
      <c r="BC295" t="s">
        <v>149</v>
      </c>
      <c r="BD295" t="s">
        <v>149</v>
      </c>
      <c r="BE295">
        <v>14307.53</v>
      </c>
      <c r="BF295">
        <v>9244.74</v>
      </c>
      <c r="BG295" t="s">
        <v>149</v>
      </c>
      <c r="BH295" t="s">
        <v>149</v>
      </c>
      <c r="BI295" t="s">
        <v>149</v>
      </c>
      <c r="BJ295" t="s">
        <v>149</v>
      </c>
      <c r="BK295" t="s">
        <v>149</v>
      </c>
      <c r="BL295" t="s">
        <v>149</v>
      </c>
      <c r="BM295" t="s">
        <v>149</v>
      </c>
      <c r="BN295">
        <v>115</v>
      </c>
      <c r="BO295">
        <v>0</v>
      </c>
      <c r="BP295" t="s">
        <v>149</v>
      </c>
      <c r="BQ295" t="s">
        <v>149</v>
      </c>
      <c r="BR295" t="s">
        <v>149</v>
      </c>
      <c r="BS295" t="s">
        <v>149</v>
      </c>
      <c r="BT295" t="s">
        <v>149</v>
      </c>
      <c r="BU295" t="s">
        <v>149</v>
      </c>
      <c r="BV295" t="s">
        <v>149</v>
      </c>
      <c r="BW295">
        <v>115</v>
      </c>
      <c r="BX295">
        <v>0</v>
      </c>
      <c r="BY295" t="s">
        <v>149</v>
      </c>
      <c r="BZ295" t="s">
        <v>149</v>
      </c>
      <c r="CA295" t="s">
        <v>149</v>
      </c>
      <c r="CB295" t="s">
        <v>149</v>
      </c>
      <c r="CC295" t="s">
        <v>149</v>
      </c>
      <c r="CD295" t="s">
        <v>149</v>
      </c>
      <c r="CE295" t="s">
        <v>149</v>
      </c>
      <c r="CF295">
        <v>115</v>
      </c>
      <c r="CG295">
        <v>0</v>
      </c>
      <c r="CH295" t="s">
        <v>149</v>
      </c>
      <c r="CI295" t="s">
        <v>149</v>
      </c>
      <c r="CJ295" t="s">
        <v>149</v>
      </c>
      <c r="CK295" t="s">
        <v>149</v>
      </c>
      <c r="CL295" t="s">
        <v>149</v>
      </c>
      <c r="CM295" t="s">
        <v>149</v>
      </c>
      <c r="CN295" t="s">
        <v>149</v>
      </c>
      <c r="CO295">
        <v>0</v>
      </c>
      <c r="CP295">
        <v>0</v>
      </c>
      <c r="CQ295" t="s">
        <v>149</v>
      </c>
      <c r="CR295" t="s">
        <v>151</v>
      </c>
      <c r="CS295" t="s">
        <v>151</v>
      </c>
      <c r="CT295" t="s">
        <v>151</v>
      </c>
      <c r="CU295" t="s">
        <v>392</v>
      </c>
    </row>
    <row r="296" spans="1:99" x14ac:dyDescent="0.3">
      <c r="A296" s="16">
        <v>44408</v>
      </c>
      <c r="B296" t="s">
        <v>1</v>
      </c>
      <c r="C296" t="s">
        <v>2</v>
      </c>
      <c r="D296" t="s">
        <v>151</v>
      </c>
      <c r="E296" t="s">
        <v>149</v>
      </c>
      <c r="F296" t="s">
        <v>149</v>
      </c>
      <c r="G296" t="s">
        <v>149</v>
      </c>
      <c r="H296" t="s">
        <v>149</v>
      </c>
      <c r="I296" t="s">
        <v>149</v>
      </c>
      <c r="J296" t="s">
        <v>149</v>
      </c>
      <c r="K296" t="s">
        <v>149</v>
      </c>
      <c r="L296">
        <v>105833</v>
      </c>
      <c r="M296">
        <v>18627</v>
      </c>
      <c r="N296" t="s">
        <v>149</v>
      </c>
      <c r="O296" t="s">
        <v>149</v>
      </c>
      <c r="P296" t="s">
        <v>149</v>
      </c>
      <c r="Q296" t="s">
        <v>149</v>
      </c>
      <c r="R296" t="s">
        <v>149</v>
      </c>
      <c r="S296" t="s">
        <v>149</v>
      </c>
      <c r="T296" t="s">
        <v>149</v>
      </c>
      <c r="U296">
        <v>17713</v>
      </c>
      <c r="V296">
        <v>934</v>
      </c>
      <c r="W296" t="s">
        <v>149</v>
      </c>
      <c r="X296" t="s">
        <v>149</v>
      </c>
      <c r="Y296" t="s">
        <v>149</v>
      </c>
      <c r="Z296" t="s">
        <v>149</v>
      </c>
      <c r="AA296" t="s">
        <v>149</v>
      </c>
      <c r="AB296" t="s">
        <v>149</v>
      </c>
      <c r="AC296" t="s">
        <v>149</v>
      </c>
      <c r="AD296">
        <v>11413979.75</v>
      </c>
      <c r="AE296">
        <v>322677.73</v>
      </c>
      <c r="AF296" t="s">
        <v>149</v>
      </c>
      <c r="AG296" t="s">
        <v>149</v>
      </c>
      <c r="AH296" t="s">
        <v>149</v>
      </c>
      <c r="AI296" t="s">
        <v>149</v>
      </c>
      <c r="AJ296" t="s">
        <v>149</v>
      </c>
      <c r="AK296" t="s">
        <v>149</v>
      </c>
      <c r="AL296" t="s">
        <v>149</v>
      </c>
      <c r="AM296">
        <v>4431</v>
      </c>
      <c r="AN296">
        <v>129</v>
      </c>
      <c r="AO296" t="s">
        <v>149</v>
      </c>
      <c r="AP296" t="s">
        <v>149</v>
      </c>
      <c r="AQ296" t="s">
        <v>149</v>
      </c>
      <c r="AR296" t="s">
        <v>149</v>
      </c>
      <c r="AS296" t="s">
        <v>149</v>
      </c>
      <c r="AT296" t="s">
        <v>149</v>
      </c>
      <c r="AU296" t="s">
        <v>149</v>
      </c>
      <c r="AV296">
        <v>4431</v>
      </c>
      <c r="AW296">
        <v>129</v>
      </c>
      <c r="AX296" t="s">
        <v>149</v>
      </c>
      <c r="AY296" t="s">
        <v>149</v>
      </c>
      <c r="AZ296" t="s">
        <v>149</v>
      </c>
      <c r="BA296" t="s">
        <v>149</v>
      </c>
      <c r="BB296" t="s">
        <v>149</v>
      </c>
      <c r="BC296" t="s">
        <v>149</v>
      </c>
      <c r="BD296" t="s">
        <v>149</v>
      </c>
      <c r="BE296">
        <v>4650909.75</v>
      </c>
      <c r="BF296">
        <v>199100.64</v>
      </c>
      <c r="BG296" t="s">
        <v>149</v>
      </c>
      <c r="BH296" t="s">
        <v>149</v>
      </c>
      <c r="BI296" t="s">
        <v>149</v>
      </c>
      <c r="BJ296" t="s">
        <v>149</v>
      </c>
      <c r="BK296" t="s">
        <v>149</v>
      </c>
      <c r="BL296" t="s">
        <v>149</v>
      </c>
      <c r="BM296" t="s">
        <v>149</v>
      </c>
      <c r="BN296">
        <v>0</v>
      </c>
      <c r="BO296">
        <v>27</v>
      </c>
      <c r="BP296" t="s">
        <v>149</v>
      </c>
      <c r="BQ296" t="s">
        <v>149</v>
      </c>
      <c r="BR296" t="s">
        <v>149</v>
      </c>
      <c r="BS296" t="s">
        <v>149</v>
      </c>
      <c r="BT296" t="s">
        <v>149</v>
      </c>
      <c r="BU296" t="s">
        <v>149</v>
      </c>
      <c r="BV296" t="s">
        <v>149</v>
      </c>
      <c r="BW296">
        <v>0</v>
      </c>
      <c r="BX296">
        <v>21</v>
      </c>
      <c r="BY296" t="s">
        <v>149</v>
      </c>
      <c r="BZ296" t="s">
        <v>149</v>
      </c>
      <c r="CA296" t="s">
        <v>149</v>
      </c>
      <c r="CB296" t="s">
        <v>149</v>
      </c>
      <c r="CC296" t="s">
        <v>149</v>
      </c>
      <c r="CD296" t="s">
        <v>149</v>
      </c>
      <c r="CE296" t="s">
        <v>149</v>
      </c>
      <c r="CF296">
        <v>0</v>
      </c>
      <c r="CG296">
        <v>12</v>
      </c>
      <c r="CH296" t="s">
        <v>149</v>
      </c>
      <c r="CI296" t="s">
        <v>149</v>
      </c>
      <c r="CJ296" t="s">
        <v>149</v>
      </c>
      <c r="CK296" t="s">
        <v>149</v>
      </c>
      <c r="CL296" t="s">
        <v>149</v>
      </c>
      <c r="CM296" t="s">
        <v>149</v>
      </c>
      <c r="CN296" t="s">
        <v>149</v>
      </c>
      <c r="CO296">
        <v>0</v>
      </c>
      <c r="CP296">
        <v>11</v>
      </c>
      <c r="CQ296" t="s">
        <v>149</v>
      </c>
      <c r="CR296" t="s">
        <v>151</v>
      </c>
      <c r="CS296" t="s">
        <v>151</v>
      </c>
      <c r="CT296" t="s">
        <v>151</v>
      </c>
      <c r="CU296" t="s">
        <v>149</v>
      </c>
    </row>
    <row r="297" spans="1:99" x14ac:dyDescent="0.3">
      <c r="A297" s="16">
        <v>44408</v>
      </c>
      <c r="B297" t="s">
        <v>10</v>
      </c>
      <c r="C297" t="s">
        <v>25</v>
      </c>
      <c r="D297" t="s">
        <v>151</v>
      </c>
      <c r="E297" t="s">
        <v>11</v>
      </c>
      <c r="F297">
        <v>2033</v>
      </c>
      <c r="G297">
        <v>15</v>
      </c>
      <c r="H297">
        <v>0</v>
      </c>
      <c r="I297">
        <v>2</v>
      </c>
      <c r="J297" t="s">
        <v>149</v>
      </c>
      <c r="K297" t="s">
        <v>149</v>
      </c>
      <c r="L297" t="s">
        <v>149</v>
      </c>
      <c r="M297" t="s">
        <v>149</v>
      </c>
      <c r="N297" t="s">
        <v>149</v>
      </c>
      <c r="O297">
        <v>126</v>
      </c>
      <c r="P297">
        <v>0</v>
      </c>
      <c r="Q297">
        <v>0</v>
      </c>
      <c r="R297">
        <v>0</v>
      </c>
      <c r="S297" t="s">
        <v>149</v>
      </c>
      <c r="T297" t="s">
        <v>149</v>
      </c>
      <c r="U297" t="s">
        <v>149</v>
      </c>
      <c r="V297" t="s">
        <v>149</v>
      </c>
      <c r="W297" t="s">
        <v>149</v>
      </c>
      <c r="X297">
        <v>5853</v>
      </c>
      <c r="Y297">
        <v>0</v>
      </c>
      <c r="Z297">
        <v>0</v>
      </c>
      <c r="AA297">
        <v>0</v>
      </c>
      <c r="AB297" t="s">
        <v>149</v>
      </c>
      <c r="AC297" t="s">
        <v>149</v>
      </c>
      <c r="AD297" t="s">
        <v>149</v>
      </c>
      <c r="AE297" t="s">
        <v>149</v>
      </c>
      <c r="AF297" t="s">
        <v>149</v>
      </c>
      <c r="AG297">
        <v>0</v>
      </c>
      <c r="AH297">
        <v>0</v>
      </c>
      <c r="AI297">
        <v>0</v>
      </c>
      <c r="AJ297">
        <v>0</v>
      </c>
      <c r="AK297" t="s">
        <v>149</v>
      </c>
      <c r="AL297" t="s">
        <v>149</v>
      </c>
      <c r="AM297" t="s">
        <v>149</v>
      </c>
      <c r="AN297" t="s">
        <v>149</v>
      </c>
      <c r="AO297" t="s">
        <v>149</v>
      </c>
      <c r="AP297">
        <v>0</v>
      </c>
      <c r="AQ297">
        <v>0</v>
      </c>
      <c r="AR297">
        <v>0</v>
      </c>
      <c r="AS297">
        <v>0</v>
      </c>
      <c r="AT297" t="s">
        <v>149</v>
      </c>
      <c r="AU297" t="s">
        <v>149</v>
      </c>
      <c r="AV297" t="s">
        <v>149</v>
      </c>
      <c r="AW297" t="s">
        <v>149</v>
      </c>
      <c r="AX297" t="s">
        <v>149</v>
      </c>
      <c r="AY297">
        <v>0</v>
      </c>
      <c r="AZ297">
        <v>0</v>
      </c>
      <c r="BA297">
        <v>0</v>
      </c>
      <c r="BB297">
        <v>0</v>
      </c>
      <c r="BC297" t="s">
        <v>149</v>
      </c>
      <c r="BD297" t="s">
        <v>149</v>
      </c>
      <c r="BE297" t="s">
        <v>149</v>
      </c>
      <c r="BF297" t="s">
        <v>149</v>
      </c>
      <c r="BG297" t="s">
        <v>149</v>
      </c>
      <c r="BH297">
        <v>15</v>
      </c>
      <c r="BI297">
        <v>7</v>
      </c>
      <c r="BJ297">
        <v>0</v>
      </c>
      <c r="BK297">
        <v>0</v>
      </c>
      <c r="BL297" t="s">
        <v>149</v>
      </c>
      <c r="BM297" t="s">
        <v>149</v>
      </c>
      <c r="BN297" t="s">
        <v>149</v>
      </c>
      <c r="BO297" t="s">
        <v>149</v>
      </c>
      <c r="BP297" t="s">
        <v>149</v>
      </c>
      <c r="BQ297">
        <v>10</v>
      </c>
      <c r="BR297">
        <v>5</v>
      </c>
      <c r="BS297">
        <v>0</v>
      </c>
      <c r="BT297">
        <v>0</v>
      </c>
      <c r="BU297" t="s">
        <v>149</v>
      </c>
      <c r="BV297" t="s">
        <v>149</v>
      </c>
      <c r="BW297" t="s">
        <v>149</v>
      </c>
      <c r="BX297" t="s">
        <v>149</v>
      </c>
      <c r="BY297" t="s">
        <v>149</v>
      </c>
      <c r="BZ297">
        <v>8</v>
      </c>
      <c r="CA297">
        <v>3</v>
      </c>
      <c r="CB297">
        <v>0</v>
      </c>
      <c r="CC297">
        <v>0</v>
      </c>
      <c r="CD297" t="s">
        <v>149</v>
      </c>
      <c r="CE297" t="s">
        <v>149</v>
      </c>
      <c r="CF297" t="s">
        <v>149</v>
      </c>
      <c r="CG297" t="s">
        <v>149</v>
      </c>
      <c r="CH297" t="s">
        <v>149</v>
      </c>
      <c r="CI297">
        <v>3</v>
      </c>
      <c r="CJ297">
        <v>2</v>
      </c>
      <c r="CK297">
        <v>0</v>
      </c>
      <c r="CL297">
        <v>0</v>
      </c>
      <c r="CM297" t="s">
        <v>149</v>
      </c>
      <c r="CN297" t="s">
        <v>149</v>
      </c>
      <c r="CO297" t="s">
        <v>149</v>
      </c>
      <c r="CP297" t="s">
        <v>149</v>
      </c>
      <c r="CQ297" t="s">
        <v>149</v>
      </c>
      <c r="CR297" t="s">
        <v>151</v>
      </c>
      <c r="CS297" t="s">
        <v>153</v>
      </c>
      <c r="CT297" t="s">
        <v>153</v>
      </c>
      <c r="CU297" t="s">
        <v>149</v>
      </c>
    </row>
    <row r="298" spans="1:99" x14ac:dyDescent="0.3">
      <c r="A298" s="16">
        <v>44408</v>
      </c>
      <c r="B298" t="s">
        <v>6</v>
      </c>
      <c r="C298" t="s">
        <v>7</v>
      </c>
      <c r="D298" t="s">
        <v>151</v>
      </c>
      <c r="E298" t="s">
        <v>149</v>
      </c>
      <c r="F298" t="s">
        <v>149</v>
      </c>
      <c r="G298" t="s">
        <v>149</v>
      </c>
      <c r="H298" t="s">
        <v>149</v>
      </c>
      <c r="I298" t="s">
        <v>149</v>
      </c>
      <c r="J298" t="s">
        <v>149</v>
      </c>
      <c r="K298" t="s">
        <v>149</v>
      </c>
      <c r="L298">
        <v>2659</v>
      </c>
      <c r="M298">
        <v>2032</v>
      </c>
      <c r="N298" t="s">
        <v>149</v>
      </c>
      <c r="O298" t="s">
        <v>149</v>
      </c>
      <c r="P298" t="s">
        <v>149</v>
      </c>
      <c r="Q298" t="s">
        <v>149</v>
      </c>
      <c r="R298" t="s">
        <v>149</v>
      </c>
      <c r="S298" t="s">
        <v>149</v>
      </c>
      <c r="T298" t="s">
        <v>149</v>
      </c>
      <c r="U298">
        <v>225</v>
      </c>
      <c r="V298">
        <v>64</v>
      </c>
      <c r="W298" t="s">
        <v>149</v>
      </c>
      <c r="X298" t="s">
        <v>149</v>
      </c>
      <c r="Y298" t="s">
        <v>149</v>
      </c>
      <c r="Z298" t="s">
        <v>149</v>
      </c>
      <c r="AA298" t="s">
        <v>149</v>
      </c>
      <c r="AB298" t="s">
        <v>149</v>
      </c>
      <c r="AC298" t="s">
        <v>149</v>
      </c>
      <c r="AD298">
        <v>24084</v>
      </c>
      <c r="AE298">
        <v>78263</v>
      </c>
      <c r="AF298" t="s">
        <v>149</v>
      </c>
      <c r="AG298" t="s">
        <v>149</v>
      </c>
      <c r="AH298" t="s">
        <v>149</v>
      </c>
      <c r="AI298" t="s">
        <v>149</v>
      </c>
      <c r="AJ298" t="s">
        <v>149</v>
      </c>
      <c r="AK298" t="s">
        <v>149</v>
      </c>
      <c r="AL298" t="s">
        <v>149</v>
      </c>
      <c r="AM298">
        <v>4</v>
      </c>
      <c r="AN298">
        <v>3</v>
      </c>
      <c r="AO298" t="s">
        <v>149</v>
      </c>
      <c r="AP298" t="s">
        <v>149</v>
      </c>
      <c r="AQ298" t="s">
        <v>149</v>
      </c>
      <c r="AR298" t="s">
        <v>149</v>
      </c>
      <c r="AS298" t="s">
        <v>149</v>
      </c>
      <c r="AT298" t="s">
        <v>149</v>
      </c>
      <c r="AU298" t="s">
        <v>149</v>
      </c>
      <c r="AV298">
        <v>1</v>
      </c>
      <c r="AW298">
        <v>3</v>
      </c>
      <c r="AX298" t="s">
        <v>149</v>
      </c>
      <c r="AY298" t="s">
        <v>149</v>
      </c>
      <c r="AZ298" t="s">
        <v>149</v>
      </c>
      <c r="BA298" t="s">
        <v>149</v>
      </c>
      <c r="BB298" t="s">
        <v>149</v>
      </c>
      <c r="BC298" t="s">
        <v>149</v>
      </c>
      <c r="BD298" t="s">
        <v>149</v>
      </c>
      <c r="BE298">
        <v>2401.5700000000002</v>
      </c>
      <c r="BF298">
        <v>2237.39</v>
      </c>
      <c r="BG298" t="s">
        <v>149</v>
      </c>
      <c r="BH298" t="s">
        <v>149</v>
      </c>
      <c r="BI298" t="s">
        <v>149</v>
      </c>
      <c r="BJ298" t="s">
        <v>149</v>
      </c>
      <c r="BK298" t="s">
        <v>149</v>
      </c>
      <c r="BL298" t="s">
        <v>149</v>
      </c>
      <c r="BM298" t="s">
        <v>149</v>
      </c>
      <c r="BN298">
        <v>1</v>
      </c>
      <c r="BO298">
        <v>0</v>
      </c>
      <c r="BP298" t="s">
        <v>149</v>
      </c>
      <c r="BQ298" t="s">
        <v>149</v>
      </c>
      <c r="BR298" t="s">
        <v>149</v>
      </c>
      <c r="BS298" t="s">
        <v>149</v>
      </c>
      <c r="BT298" t="s">
        <v>149</v>
      </c>
      <c r="BU298" t="s">
        <v>149</v>
      </c>
      <c r="BV298" t="s">
        <v>149</v>
      </c>
      <c r="BW298">
        <v>0</v>
      </c>
      <c r="BX298">
        <v>0</v>
      </c>
      <c r="BY298" t="s">
        <v>149</v>
      </c>
      <c r="BZ298" t="s">
        <v>149</v>
      </c>
      <c r="CA298" t="s">
        <v>149</v>
      </c>
      <c r="CB298" t="s">
        <v>149</v>
      </c>
      <c r="CC298" t="s">
        <v>149</v>
      </c>
      <c r="CD298" t="s">
        <v>149</v>
      </c>
      <c r="CE298" t="s">
        <v>149</v>
      </c>
      <c r="CF298">
        <v>0</v>
      </c>
      <c r="CG298">
        <v>0</v>
      </c>
      <c r="CH298" t="s">
        <v>149</v>
      </c>
      <c r="CI298" t="s">
        <v>149</v>
      </c>
      <c r="CJ298" t="s">
        <v>149</v>
      </c>
      <c r="CK298" t="s">
        <v>149</v>
      </c>
      <c r="CL298" t="s">
        <v>149</v>
      </c>
      <c r="CM298" t="s">
        <v>149</v>
      </c>
      <c r="CN298" t="s">
        <v>149</v>
      </c>
      <c r="CO298">
        <v>0</v>
      </c>
      <c r="CP298">
        <v>0</v>
      </c>
      <c r="CQ298" t="s">
        <v>149</v>
      </c>
      <c r="CR298" t="s">
        <v>151</v>
      </c>
      <c r="CS298" t="s">
        <v>151</v>
      </c>
      <c r="CT298" t="s">
        <v>151</v>
      </c>
      <c r="CU298" t="s">
        <v>149</v>
      </c>
    </row>
    <row r="299" spans="1:99" x14ac:dyDescent="0.3">
      <c r="A299" s="16">
        <v>44408</v>
      </c>
      <c r="B299" t="s">
        <v>10</v>
      </c>
      <c r="C299" t="s">
        <v>197</v>
      </c>
      <c r="D299" t="s">
        <v>151</v>
      </c>
      <c r="E299" t="s">
        <v>11</v>
      </c>
      <c r="F299">
        <v>438</v>
      </c>
      <c r="G299">
        <v>45</v>
      </c>
      <c r="H299">
        <v>437</v>
      </c>
      <c r="I299">
        <v>22</v>
      </c>
      <c r="J299" t="s">
        <v>149</v>
      </c>
      <c r="K299" t="s">
        <v>149</v>
      </c>
      <c r="L299" t="s">
        <v>149</v>
      </c>
      <c r="M299" t="s">
        <v>149</v>
      </c>
      <c r="N299" t="s">
        <v>149</v>
      </c>
      <c r="O299">
        <v>81</v>
      </c>
      <c r="P299">
        <v>23</v>
      </c>
      <c r="Q299">
        <v>76</v>
      </c>
      <c r="R299">
        <v>12</v>
      </c>
      <c r="S299" t="s">
        <v>149</v>
      </c>
      <c r="T299" t="s">
        <v>149</v>
      </c>
      <c r="U299" t="s">
        <v>149</v>
      </c>
      <c r="V299" t="s">
        <v>149</v>
      </c>
      <c r="W299" t="s">
        <v>149</v>
      </c>
      <c r="X299">
        <v>8129.43</v>
      </c>
      <c r="Y299">
        <v>1248.33</v>
      </c>
      <c r="Z299">
        <v>7547.39</v>
      </c>
      <c r="AA299">
        <v>1267.93</v>
      </c>
      <c r="AB299" t="s">
        <v>149</v>
      </c>
      <c r="AC299" t="s">
        <v>149</v>
      </c>
      <c r="AD299" t="s">
        <v>149</v>
      </c>
      <c r="AE299" t="s">
        <v>149</v>
      </c>
      <c r="AF299" t="s">
        <v>149</v>
      </c>
      <c r="AG299">
        <v>0</v>
      </c>
      <c r="AH299">
        <v>0</v>
      </c>
      <c r="AI299">
        <v>0</v>
      </c>
      <c r="AJ299">
        <v>0</v>
      </c>
      <c r="AK299" t="s">
        <v>149</v>
      </c>
      <c r="AL299" t="s">
        <v>149</v>
      </c>
      <c r="AM299" t="s">
        <v>149</v>
      </c>
      <c r="AN299" t="s">
        <v>149</v>
      </c>
      <c r="AO299" t="s">
        <v>149</v>
      </c>
      <c r="AP299">
        <v>0</v>
      </c>
      <c r="AQ299">
        <v>0</v>
      </c>
      <c r="AR299">
        <v>0</v>
      </c>
      <c r="AS299">
        <v>0</v>
      </c>
      <c r="AT299" t="s">
        <v>149</v>
      </c>
      <c r="AU299" t="s">
        <v>149</v>
      </c>
      <c r="AV299" t="s">
        <v>149</v>
      </c>
      <c r="AW299" t="s">
        <v>149</v>
      </c>
      <c r="AX299" t="s">
        <v>149</v>
      </c>
      <c r="AY299">
        <v>0</v>
      </c>
      <c r="AZ299">
        <v>0</v>
      </c>
      <c r="BA299">
        <v>0</v>
      </c>
      <c r="BB299">
        <v>0</v>
      </c>
      <c r="BC299" t="s">
        <v>149</v>
      </c>
      <c r="BD299" t="s">
        <v>149</v>
      </c>
      <c r="BE299" t="s">
        <v>149</v>
      </c>
      <c r="BF299" t="s">
        <v>149</v>
      </c>
      <c r="BG299" t="s">
        <v>149</v>
      </c>
      <c r="BH299">
        <v>0</v>
      </c>
      <c r="BI299">
        <v>0</v>
      </c>
      <c r="BJ299">
        <v>0</v>
      </c>
      <c r="BK299">
        <v>0</v>
      </c>
      <c r="BL299" t="s">
        <v>149</v>
      </c>
      <c r="BM299" t="s">
        <v>149</v>
      </c>
      <c r="BN299" t="s">
        <v>149</v>
      </c>
      <c r="BO299" t="s">
        <v>149</v>
      </c>
      <c r="BP299" t="s">
        <v>149</v>
      </c>
      <c r="BQ299">
        <v>0</v>
      </c>
      <c r="BR299">
        <v>0</v>
      </c>
      <c r="BS299">
        <v>0</v>
      </c>
      <c r="BT299">
        <v>0</v>
      </c>
      <c r="BU299" t="s">
        <v>149</v>
      </c>
      <c r="BV299" t="s">
        <v>149</v>
      </c>
      <c r="BW299" t="s">
        <v>149</v>
      </c>
      <c r="BX299" t="s">
        <v>149</v>
      </c>
      <c r="BY299" t="s">
        <v>149</v>
      </c>
      <c r="BZ299">
        <v>0</v>
      </c>
      <c r="CA299">
        <v>0</v>
      </c>
      <c r="CB299">
        <v>0</v>
      </c>
      <c r="CC299">
        <v>0</v>
      </c>
      <c r="CD299" t="s">
        <v>149</v>
      </c>
      <c r="CE299" t="s">
        <v>149</v>
      </c>
      <c r="CF299" t="s">
        <v>149</v>
      </c>
      <c r="CG299" t="s">
        <v>149</v>
      </c>
      <c r="CH299" t="s">
        <v>149</v>
      </c>
      <c r="CI299">
        <v>0</v>
      </c>
      <c r="CJ299">
        <v>0</v>
      </c>
      <c r="CK299">
        <v>0</v>
      </c>
      <c r="CL299">
        <v>0</v>
      </c>
      <c r="CM299" t="s">
        <v>149</v>
      </c>
      <c r="CN299" t="s">
        <v>149</v>
      </c>
      <c r="CO299" t="s">
        <v>149</v>
      </c>
      <c r="CP299" t="s">
        <v>149</v>
      </c>
      <c r="CQ299" t="s">
        <v>149</v>
      </c>
      <c r="CR299" t="s">
        <v>151</v>
      </c>
      <c r="CS299" t="s">
        <v>153</v>
      </c>
      <c r="CT299" t="s">
        <v>153</v>
      </c>
      <c r="CU299" t="s">
        <v>149</v>
      </c>
    </row>
    <row r="300" spans="1:99" x14ac:dyDescent="0.3">
      <c r="A300" s="16">
        <v>44408</v>
      </c>
      <c r="B300" t="s">
        <v>10</v>
      </c>
      <c r="C300" t="s">
        <v>44</v>
      </c>
      <c r="D300" t="s">
        <v>151</v>
      </c>
      <c r="E300" t="s">
        <v>42</v>
      </c>
      <c r="F300" t="s">
        <v>149</v>
      </c>
      <c r="G300" t="s">
        <v>149</v>
      </c>
      <c r="H300" t="s">
        <v>149</v>
      </c>
      <c r="I300" t="s">
        <v>149</v>
      </c>
      <c r="J300" t="s">
        <v>149</v>
      </c>
      <c r="K300" t="s">
        <v>149</v>
      </c>
      <c r="L300">
        <v>169</v>
      </c>
      <c r="M300">
        <v>0</v>
      </c>
      <c r="N300" t="s">
        <v>149</v>
      </c>
      <c r="O300" t="s">
        <v>149</v>
      </c>
      <c r="P300" t="s">
        <v>149</v>
      </c>
      <c r="Q300" t="s">
        <v>149</v>
      </c>
      <c r="R300" t="s">
        <v>149</v>
      </c>
      <c r="S300" t="s">
        <v>149</v>
      </c>
      <c r="T300" t="s">
        <v>149</v>
      </c>
      <c r="U300">
        <v>20</v>
      </c>
      <c r="V300">
        <v>0</v>
      </c>
      <c r="W300" t="s">
        <v>149</v>
      </c>
      <c r="X300" t="s">
        <v>149</v>
      </c>
      <c r="Y300" t="s">
        <v>149</v>
      </c>
      <c r="Z300" t="s">
        <v>149</v>
      </c>
      <c r="AA300" t="s">
        <v>149</v>
      </c>
      <c r="AB300" t="s">
        <v>149</v>
      </c>
      <c r="AC300" t="s">
        <v>149</v>
      </c>
      <c r="AD300">
        <v>1235.8499999999999</v>
      </c>
      <c r="AE300">
        <v>0</v>
      </c>
      <c r="AF300" t="s">
        <v>149</v>
      </c>
      <c r="AG300" t="s">
        <v>149</v>
      </c>
      <c r="AH300" t="s">
        <v>149</v>
      </c>
      <c r="AI300" t="s">
        <v>149</v>
      </c>
      <c r="AJ300" t="s">
        <v>149</v>
      </c>
      <c r="AK300" t="s">
        <v>149</v>
      </c>
      <c r="AL300" t="s">
        <v>149</v>
      </c>
      <c r="AM300">
        <v>3</v>
      </c>
      <c r="AN300">
        <v>0</v>
      </c>
      <c r="AO300" t="s">
        <v>149</v>
      </c>
      <c r="AP300" t="s">
        <v>149</v>
      </c>
      <c r="AQ300" t="s">
        <v>149</v>
      </c>
      <c r="AR300" t="s">
        <v>149</v>
      </c>
      <c r="AS300" t="s">
        <v>149</v>
      </c>
      <c r="AT300" t="s">
        <v>149</v>
      </c>
      <c r="AU300" t="s">
        <v>149</v>
      </c>
      <c r="AV300">
        <v>3</v>
      </c>
      <c r="AW300">
        <v>0</v>
      </c>
      <c r="AX300" t="s">
        <v>149</v>
      </c>
      <c r="AY300" t="s">
        <v>149</v>
      </c>
      <c r="AZ300" t="s">
        <v>149</v>
      </c>
      <c r="BA300" t="s">
        <v>149</v>
      </c>
      <c r="BB300" t="s">
        <v>149</v>
      </c>
      <c r="BC300" t="s">
        <v>149</v>
      </c>
      <c r="BD300" t="s">
        <v>149</v>
      </c>
      <c r="BE300">
        <v>1218.43</v>
      </c>
      <c r="BF300">
        <v>0</v>
      </c>
      <c r="BG300" t="s">
        <v>149</v>
      </c>
      <c r="BH300" t="s">
        <v>149</v>
      </c>
      <c r="BI300" t="s">
        <v>149</v>
      </c>
      <c r="BJ300" t="s">
        <v>149</v>
      </c>
      <c r="BK300" t="s">
        <v>149</v>
      </c>
      <c r="BL300" t="s">
        <v>149</v>
      </c>
      <c r="BM300" t="s">
        <v>149</v>
      </c>
      <c r="BN300">
        <v>0</v>
      </c>
      <c r="BO300">
        <v>0</v>
      </c>
      <c r="BP300" t="s">
        <v>149</v>
      </c>
      <c r="BQ300" t="s">
        <v>149</v>
      </c>
      <c r="BR300" t="s">
        <v>149</v>
      </c>
      <c r="BS300" t="s">
        <v>149</v>
      </c>
      <c r="BT300" t="s">
        <v>149</v>
      </c>
      <c r="BU300" t="s">
        <v>149</v>
      </c>
      <c r="BV300" t="s">
        <v>149</v>
      </c>
      <c r="BW300">
        <v>0</v>
      </c>
      <c r="BX300">
        <v>0</v>
      </c>
      <c r="BY300" t="s">
        <v>149</v>
      </c>
      <c r="BZ300" t="s">
        <v>149</v>
      </c>
      <c r="CA300" t="s">
        <v>149</v>
      </c>
      <c r="CB300" t="s">
        <v>149</v>
      </c>
      <c r="CC300" t="s">
        <v>149</v>
      </c>
      <c r="CD300" t="s">
        <v>149</v>
      </c>
      <c r="CE300" t="s">
        <v>149</v>
      </c>
      <c r="CF300">
        <v>0</v>
      </c>
      <c r="CG300">
        <v>0</v>
      </c>
      <c r="CH300" t="s">
        <v>149</v>
      </c>
      <c r="CI300" t="s">
        <v>149</v>
      </c>
      <c r="CJ300" t="s">
        <v>149</v>
      </c>
      <c r="CK300" t="s">
        <v>149</v>
      </c>
      <c r="CL300" t="s">
        <v>149</v>
      </c>
      <c r="CM300" t="s">
        <v>149</v>
      </c>
      <c r="CN300" t="s">
        <v>149</v>
      </c>
      <c r="CO300">
        <v>3</v>
      </c>
      <c r="CP300">
        <v>0</v>
      </c>
      <c r="CQ300" t="s">
        <v>149</v>
      </c>
      <c r="CR300" t="s">
        <v>151</v>
      </c>
      <c r="CS300" t="s">
        <v>153</v>
      </c>
      <c r="CT300" t="s">
        <v>153</v>
      </c>
      <c r="CU300" t="s">
        <v>149</v>
      </c>
    </row>
    <row r="301" spans="1:99" x14ac:dyDescent="0.3">
      <c r="A301" s="16">
        <v>44408</v>
      </c>
      <c r="B301" t="s">
        <v>10</v>
      </c>
      <c r="C301" t="s">
        <v>33</v>
      </c>
      <c r="D301" t="s">
        <v>151</v>
      </c>
      <c r="E301" t="s">
        <v>26</v>
      </c>
      <c r="F301" t="s">
        <v>149</v>
      </c>
      <c r="G301" t="s">
        <v>149</v>
      </c>
      <c r="H301" t="s">
        <v>149</v>
      </c>
      <c r="I301" t="s">
        <v>149</v>
      </c>
      <c r="J301" t="s">
        <v>149</v>
      </c>
      <c r="K301" t="s">
        <v>149</v>
      </c>
      <c r="L301">
        <v>95</v>
      </c>
      <c r="M301">
        <v>1</v>
      </c>
      <c r="N301" t="s">
        <v>149</v>
      </c>
      <c r="O301" t="s">
        <v>149</v>
      </c>
      <c r="P301" t="s">
        <v>149</v>
      </c>
      <c r="Q301" t="s">
        <v>149</v>
      </c>
      <c r="R301" t="s">
        <v>149</v>
      </c>
      <c r="S301" t="s">
        <v>149</v>
      </c>
      <c r="T301" t="s">
        <v>149</v>
      </c>
      <c r="U301">
        <v>2</v>
      </c>
      <c r="V301">
        <v>0</v>
      </c>
      <c r="W301" t="s">
        <v>149</v>
      </c>
      <c r="X301" t="s">
        <v>149</v>
      </c>
      <c r="Y301" t="s">
        <v>149</v>
      </c>
      <c r="Z301" t="s">
        <v>149</v>
      </c>
      <c r="AA301" t="s">
        <v>149</v>
      </c>
      <c r="AB301" t="s">
        <v>149</v>
      </c>
      <c r="AC301" t="s">
        <v>149</v>
      </c>
      <c r="AD301">
        <v>501.6</v>
      </c>
      <c r="AE301">
        <v>0</v>
      </c>
      <c r="AF301" t="s">
        <v>149</v>
      </c>
      <c r="AG301" t="s">
        <v>149</v>
      </c>
      <c r="AH301" t="s">
        <v>149</v>
      </c>
      <c r="AI301" t="s">
        <v>149</v>
      </c>
      <c r="AJ301" t="s">
        <v>149</v>
      </c>
      <c r="AK301" t="s">
        <v>149</v>
      </c>
      <c r="AL301" t="s">
        <v>149</v>
      </c>
      <c r="AM301">
        <v>2</v>
      </c>
      <c r="AN301">
        <v>0</v>
      </c>
      <c r="AO301" t="s">
        <v>149</v>
      </c>
      <c r="AP301" t="s">
        <v>149</v>
      </c>
      <c r="AQ301" t="s">
        <v>149</v>
      </c>
      <c r="AR301" t="s">
        <v>149</v>
      </c>
      <c r="AS301" t="s">
        <v>149</v>
      </c>
      <c r="AT301" t="s">
        <v>149</v>
      </c>
      <c r="AU301" t="s">
        <v>149</v>
      </c>
      <c r="AV301">
        <v>2</v>
      </c>
      <c r="AW301">
        <v>0</v>
      </c>
      <c r="AX301" t="s">
        <v>149</v>
      </c>
      <c r="AY301" t="s">
        <v>149</v>
      </c>
      <c r="AZ301" t="s">
        <v>149</v>
      </c>
      <c r="BA301" t="s">
        <v>149</v>
      </c>
      <c r="BB301" t="s">
        <v>149</v>
      </c>
      <c r="BC301" t="s">
        <v>149</v>
      </c>
      <c r="BD301" t="s">
        <v>149</v>
      </c>
      <c r="BE301">
        <v>991.67</v>
      </c>
      <c r="BF301">
        <v>0</v>
      </c>
      <c r="BG301" t="s">
        <v>149</v>
      </c>
      <c r="BH301" t="s">
        <v>149</v>
      </c>
      <c r="BI301" t="s">
        <v>149</v>
      </c>
      <c r="BJ301" t="s">
        <v>149</v>
      </c>
      <c r="BK301" t="s">
        <v>149</v>
      </c>
      <c r="BL301" t="s">
        <v>149</v>
      </c>
      <c r="BM301" t="s">
        <v>149</v>
      </c>
      <c r="BN301">
        <v>0</v>
      </c>
      <c r="BO301">
        <v>0</v>
      </c>
      <c r="BP301" t="s">
        <v>149</v>
      </c>
      <c r="BQ301" t="s">
        <v>149</v>
      </c>
      <c r="BR301" t="s">
        <v>149</v>
      </c>
      <c r="BS301" t="s">
        <v>149</v>
      </c>
      <c r="BT301" t="s">
        <v>149</v>
      </c>
      <c r="BU301" t="s">
        <v>149</v>
      </c>
      <c r="BV301" t="s">
        <v>149</v>
      </c>
      <c r="BW301">
        <v>0</v>
      </c>
      <c r="BX301">
        <v>0</v>
      </c>
      <c r="BY301" t="s">
        <v>149</v>
      </c>
      <c r="BZ301" t="s">
        <v>149</v>
      </c>
      <c r="CA301" t="s">
        <v>149</v>
      </c>
      <c r="CB301" t="s">
        <v>149</v>
      </c>
      <c r="CC301" t="s">
        <v>149</v>
      </c>
      <c r="CD301" t="s">
        <v>149</v>
      </c>
      <c r="CE301" t="s">
        <v>149</v>
      </c>
      <c r="CF301">
        <v>0</v>
      </c>
      <c r="CG301">
        <v>0</v>
      </c>
      <c r="CH301" t="s">
        <v>149</v>
      </c>
      <c r="CI301" t="s">
        <v>149</v>
      </c>
      <c r="CJ301" t="s">
        <v>149</v>
      </c>
      <c r="CK301" t="s">
        <v>149</v>
      </c>
      <c r="CL301" t="s">
        <v>149</v>
      </c>
      <c r="CM301" t="s">
        <v>149</v>
      </c>
      <c r="CN301" t="s">
        <v>149</v>
      </c>
      <c r="CO301">
        <v>0</v>
      </c>
      <c r="CP301">
        <v>0</v>
      </c>
      <c r="CQ301" t="s">
        <v>149</v>
      </c>
      <c r="CR301" t="s">
        <v>151</v>
      </c>
      <c r="CS301" t="s">
        <v>153</v>
      </c>
      <c r="CT301" t="s">
        <v>153</v>
      </c>
      <c r="CU301" t="s">
        <v>149</v>
      </c>
    </row>
    <row r="302" spans="1:99" x14ac:dyDescent="0.3">
      <c r="A302" s="16">
        <v>44408</v>
      </c>
      <c r="B302" t="s">
        <v>10</v>
      </c>
      <c r="C302" t="s">
        <v>15</v>
      </c>
      <c r="D302" t="s">
        <v>151</v>
      </c>
      <c r="E302" t="s">
        <v>11</v>
      </c>
      <c r="F302">
        <v>33723</v>
      </c>
      <c r="G302">
        <v>564</v>
      </c>
      <c r="H302">
        <v>19857</v>
      </c>
      <c r="I302">
        <v>669</v>
      </c>
      <c r="J302" t="s">
        <v>149</v>
      </c>
      <c r="K302" t="s">
        <v>149</v>
      </c>
      <c r="L302" t="s">
        <v>149</v>
      </c>
      <c r="M302" t="s">
        <v>149</v>
      </c>
      <c r="N302" t="s">
        <v>149</v>
      </c>
      <c r="O302">
        <v>3203</v>
      </c>
      <c r="P302">
        <v>35</v>
      </c>
      <c r="Q302">
        <v>1338</v>
      </c>
      <c r="R302">
        <v>16</v>
      </c>
      <c r="S302" t="s">
        <v>149</v>
      </c>
      <c r="T302" t="s">
        <v>149</v>
      </c>
      <c r="U302" t="s">
        <v>149</v>
      </c>
      <c r="V302" t="s">
        <v>149</v>
      </c>
      <c r="W302" t="s">
        <v>149</v>
      </c>
      <c r="X302">
        <v>671300.61</v>
      </c>
      <c r="Y302">
        <v>28958.98</v>
      </c>
      <c r="Z302">
        <v>349363</v>
      </c>
      <c r="AA302">
        <v>9791.68</v>
      </c>
      <c r="AB302" t="s">
        <v>149</v>
      </c>
      <c r="AC302" t="s">
        <v>149</v>
      </c>
      <c r="AD302" t="s">
        <v>149</v>
      </c>
      <c r="AE302" t="s">
        <v>149</v>
      </c>
      <c r="AF302" t="s">
        <v>149</v>
      </c>
      <c r="AG302">
        <v>624</v>
      </c>
      <c r="AH302">
        <v>2</v>
      </c>
      <c r="AI302">
        <v>0</v>
      </c>
      <c r="AJ302">
        <v>0</v>
      </c>
      <c r="AK302" t="s">
        <v>149</v>
      </c>
      <c r="AL302" t="s">
        <v>149</v>
      </c>
      <c r="AM302" t="s">
        <v>149</v>
      </c>
      <c r="AN302" t="s">
        <v>149</v>
      </c>
      <c r="AO302" t="s">
        <v>149</v>
      </c>
      <c r="AP302">
        <v>546</v>
      </c>
      <c r="AQ302">
        <v>2</v>
      </c>
      <c r="AR302">
        <v>0</v>
      </c>
      <c r="AS302">
        <v>0</v>
      </c>
      <c r="AT302" t="s">
        <v>149</v>
      </c>
      <c r="AU302" t="s">
        <v>149</v>
      </c>
      <c r="AV302" t="s">
        <v>149</v>
      </c>
      <c r="AW302" t="s">
        <v>149</v>
      </c>
      <c r="AX302" t="s">
        <v>149</v>
      </c>
      <c r="AY302">
        <v>259811.85</v>
      </c>
      <c r="AZ302">
        <v>9551.69</v>
      </c>
      <c r="BA302">
        <v>0</v>
      </c>
      <c r="BB302">
        <v>0</v>
      </c>
      <c r="BC302" t="s">
        <v>149</v>
      </c>
      <c r="BD302" t="s">
        <v>149</v>
      </c>
      <c r="BE302" t="s">
        <v>149</v>
      </c>
      <c r="BF302" t="s">
        <v>149</v>
      </c>
      <c r="BG302" t="s">
        <v>149</v>
      </c>
      <c r="BH302">
        <v>16</v>
      </c>
      <c r="BI302">
        <v>0</v>
      </c>
      <c r="BJ302">
        <v>11</v>
      </c>
      <c r="BK302">
        <v>0</v>
      </c>
      <c r="BL302" t="s">
        <v>149</v>
      </c>
      <c r="BM302" t="s">
        <v>149</v>
      </c>
      <c r="BN302" t="s">
        <v>149</v>
      </c>
      <c r="BO302" t="s">
        <v>149</v>
      </c>
      <c r="BP302" t="s">
        <v>149</v>
      </c>
      <c r="BQ302">
        <v>6</v>
      </c>
      <c r="BR302">
        <v>0</v>
      </c>
      <c r="BS302">
        <v>1</v>
      </c>
      <c r="BT302">
        <v>0</v>
      </c>
      <c r="BU302" t="s">
        <v>149</v>
      </c>
      <c r="BV302" t="s">
        <v>149</v>
      </c>
      <c r="BW302" t="s">
        <v>149</v>
      </c>
      <c r="BX302" t="s">
        <v>149</v>
      </c>
      <c r="BY302" t="s">
        <v>149</v>
      </c>
      <c r="BZ302">
        <v>5</v>
      </c>
      <c r="CA302">
        <v>0</v>
      </c>
      <c r="CB302">
        <v>2</v>
      </c>
      <c r="CC302">
        <v>0</v>
      </c>
      <c r="CD302" t="s">
        <v>149</v>
      </c>
      <c r="CE302" t="s">
        <v>149</v>
      </c>
      <c r="CF302" t="s">
        <v>149</v>
      </c>
      <c r="CG302" t="s">
        <v>149</v>
      </c>
      <c r="CH302" t="s">
        <v>149</v>
      </c>
      <c r="CI302">
        <v>86</v>
      </c>
      <c r="CJ302">
        <v>0</v>
      </c>
      <c r="CK302">
        <v>61</v>
      </c>
      <c r="CL302">
        <v>0</v>
      </c>
      <c r="CM302" t="s">
        <v>149</v>
      </c>
      <c r="CN302" t="s">
        <v>149</v>
      </c>
      <c r="CO302" t="s">
        <v>149</v>
      </c>
      <c r="CP302" t="s">
        <v>149</v>
      </c>
      <c r="CQ302" t="s">
        <v>149</v>
      </c>
      <c r="CR302" t="s">
        <v>151</v>
      </c>
      <c r="CS302" t="s">
        <v>153</v>
      </c>
      <c r="CT302" t="s">
        <v>153</v>
      </c>
      <c r="CU302" t="s">
        <v>149</v>
      </c>
    </row>
    <row r="303" spans="1:99" x14ac:dyDescent="0.3">
      <c r="A303" s="16">
        <v>44408</v>
      </c>
      <c r="B303" t="s">
        <v>10</v>
      </c>
      <c r="C303" t="s">
        <v>14</v>
      </c>
      <c r="D303" t="s">
        <v>150</v>
      </c>
      <c r="E303" t="s">
        <v>11</v>
      </c>
      <c r="F303" t="s">
        <v>149</v>
      </c>
      <c r="G303" t="s">
        <v>149</v>
      </c>
      <c r="H303" t="s">
        <v>149</v>
      </c>
      <c r="I303" t="s">
        <v>149</v>
      </c>
      <c r="J303">
        <v>517</v>
      </c>
      <c r="K303">
        <v>517</v>
      </c>
      <c r="L303" t="s">
        <v>149</v>
      </c>
      <c r="M303" t="s">
        <v>149</v>
      </c>
      <c r="N303" t="s">
        <v>149</v>
      </c>
      <c r="O303" t="s">
        <v>149</v>
      </c>
      <c r="P303" t="s">
        <v>149</v>
      </c>
      <c r="Q303" t="s">
        <v>149</v>
      </c>
      <c r="R303" t="s">
        <v>149</v>
      </c>
      <c r="S303">
        <v>0</v>
      </c>
      <c r="T303">
        <v>0</v>
      </c>
      <c r="U303" t="s">
        <v>149</v>
      </c>
      <c r="V303" t="s">
        <v>149</v>
      </c>
      <c r="W303" t="s">
        <v>149</v>
      </c>
      <c r="X303" t="s">
        <v>149</v>
      </c>
      <c r="Y303" t="s">
        <v>149</v>
      </c>
      <c r="Z303" t="s">
        <v>149</v>
      </c>
      <c r="AA303" t="s">
        <v>149</v>
      </c>
      <c r="AB303">
        <v>0</v>
      </c>
      <c r="AC303">
        <v>0</v>
      </c>
      <c r="AD303" t="s">
        <v>149</v>
      </c>
      <c r="AE303" t="s">
        <v>149</v>
      </c>
      <c r="AF303" t="s">
        <v>149</v>
      </c>
      <c r="AG303" t="s">
        <v>149</v>
      </c>
      <c r="AH303" t="s">
        <v>149</v>
      </c>
      <c r="AI303" t="s">
        <v>149</v>
      </c>
      <c r="AJ303" t="s">
        <v>149</v>
      </c>
      <c r="AK303">
        <v>0</v>
      </c>
      <c r="AL303">
        <v>0</v>
      </c>
      <c r="AM303" t="s">
        <v>149</v>
      </c>
      <c r="AN303" t="s">
        <v>149</v>
      </c>
      <c r="AO303" t="s">
        <v>149</v>
      </c>
      <c r="AP303" t="s">
        <v>149</v>
      </c>
      <c r="AQ303" t="s">
        <v>149</v>
      </c>
      <c r="AR303" t="s">
        <v>149</v>
      </c>
      <c r="AS303" t="s">
        <v>149</v>
      </c>
      <c r="AT303">
        <v>0</v>
      </c>
      <c r="AU303">
        <v>0</v>
      </c>
      <c r="AV303" t="s">
        <v>149</v>
      </c>
      <c r="AW303" t="s">
        <v>149</v>
      </c>
      <c r="AX303" t="s">
        <v>149</v>
      </c>
      <c r="AY303" t="s">
        <v>149</v>
      </c>
      <c r="AZ303" t="s">
        <v>149</v>
      </c>
      <c r="BA303" t="s">
        <v>149</v>
      </c>
      <c r="BB303" t="s">
        <v>149</v>
      </c>
      <c r="BC303">
        <v>0</v>
      </c>
      <c r="BD303">
        <v>0</v>
      </c>
      <c r="BE303" t="s">
        <v>149</v>
      </c>
      <c r="BF303" t="s">
        <v>149</v>
      </c>
      <c r="BG303" t="s">
        <v>149</v>
      </c>
      <c r="BH303" t="s">
        <v>149</v>
      </c>
      <c r="BI303" t="s">
        <v>149</v>
      </c>
      <c r="BJ303" t="s">
        <v>149</v>
      </c>
      <c r="BK303" t="s">
        <v>149</v>
      </c>
      <c r="BL303">
        <v>0</v>
      </c>
      <c r="BM303">
        <v>0</v>
      </c>
      <c r="BN303" t="s">
        <v>149</v>
      </c>
      <c r="BO303" t="s">
        <v>149</v>
      </c>
      <c r="BP303" t="s">
        <v>149</v>
      </c>
      <c r="BQ303" t="s">
        <v>149</v>
      </c>
      <c r="BR303" t="s">
        <v>149</v>
      </c>
      <c r="BS303" t="s">
        <v>149</v>
      </c>
      <c r="BT303" t="s">
        <v>149</v>
      </c>
      <c r="BU303">
        <v>0</v>
      </c>
      <c r="BV303">
        <v>0</v>
      </c>
      <c r="BW303" t="s">
        <v>149</v>
      </c>
      <c r="BX303" t="s">
        <v>149</v>
      </c>
      <c r="BY303" t="s">
        <v>149</v>
      </c>
      <c r="BZ303" t="s">
        <v>149</v>
      </c>
      <c r="CA303" t="s">
        <v>149</v>
      </c>
      <c r="CB303" t="s">
        <v>149</v>
      </c>
      <c r="CC303" t="s">
        <v>149</v>
      </c>
      <c r="CD303">
        <v>0</v>
      </c>
      <c r="CE303">
        <v>0</v>
      </c>
      <c r="CF303" t="s">
        <v>149</v>
      </c>
      <c r="CG303" t="s">
        <v>149</v>
      </c>
      <c r="CH303" t="s">
        <v>149</v>
      </c>
      <c r="CI303" t="s">
        <v>149</v>
      </c>
      <c r="CJ303" t="s">
        <v>149</v>
      </c>
      <c r="CK303" t="s">
        <v>149</v>
      </c>
      <c r="CL303" t="s">
        <v>149</v>
      </c>
      <c r="CM303">
        <v>0</v>
      </c>
      <c r="CN303">
        <v>0</v>
      </c>
      <c r="CO303" t="s">
        <v>149</v>
      </c>
      <c r="CP303" t="s">
        <v>149</v>
      </c>
      <c r="CQ303" t="s">
        <v>149</v>
      </c>
      <c r="CR303" t="s">
        <v>153</v>
      </c>
      <c r="CS303" t="s">
        <v>153</v>
      </c>
      <c r="CT303" t="s">
        <v>153</v>
      </c>
      <c r="CU303" t="s">
        <v>149</v>
      </c>
    </row>
    <row r="304" spans="1:99" x14ac:dyDescent="0.3">
      <c r="A304" s="16">
        <v>44408</v>
      </c>
      <c r="B304" t="s">
        <v>10</v>
      </c>
      <c r="C304" t="s">
        <v>45</v>
      </c>
      <c r="D304" t="s">
        <v>151</v>
      </c>
      <c r="E304" t="s">
        <v>42</v>
      </c>
      <c r="F304" t="s">
        <v>149</v>
      </c>
      <c r="G304" t="s">
        <v>149</v>
      </c>
      <c r="H304" t="s">
        <v>149</v>
      </c>
      <c r="I304" t="s">
        <v>149</v>
      </c>
      <c r="J304" t="s">
        <v>149</v>
      </c>
      <c r="K304" t="s">
        <v>149</v>
      </c>
      <c r="L304">
        <v>35</v>
      </c>
      <c r="M304">
        <v>1</v>
      </c>
      <c r="N304" t="s">
        <v>149</v>
      </c>
      <c r="O304" t="s">
        <v>149</v>
      </c>
      <c r="P304" t="s">
        <v>149</v>
      </c>
      <c r="Q304" t="s">
        <v>149</v>
      </c>
      <c r="R304" t="s">
        <v>149</v>
      </c>
      <c r="S304" t="s">
        <v>149</v>
      </c>
      <c r="T304" t="s">
        <v>149</v>
      </c>
      <c r="U304">
        <v>2</v>
      </c>
      <c r="V304">
        <v>0</v>
      </c>
      <c r="W304" t="s">
        <v>149</v>
      </c>
      <c r="X304" t="s">
        <v>149</v>
      </c>
      <c r="Y304" t="s">
        <v>149</v>
      </c>
      <c r="Z304" t="s">
        <v>149</v>
      </c>
      <c r="AA304" t="s">
        <v>149</v>
      </c>
      <c r="AB304" t="s">
        <v>149</v>
      </c>
      <c r="AC304" t="s">
        <v>149</v>
      </c>
      <c r="AD304">
        <v>288.39999999999998</v>
      </c>
      <c r="AE304">
        <v>0</v>
      </c>
      <c r="AF304" t="s">
        <v>149</v>
      </c>
      <c r="AG304" t="s">
        <v>149</v>
      </c>
      <c r="AH304" t="s">
        <v>149</v>
      </c>
      <c r="AI304" t="s">
        <v>149</v>
      </c>
      <c r="AJ304" t="s">
        <v>149</v>
      </c>
      <c r="AK304" t="s">
        <v>149</v>
      </c>
      <c r="AL304" t="s">
        <v>149</v>
      </c>
      <c r="AM304">
        <v>0</v>
      </c>
      <c r="AN304">
        <v>0</v>
      </c>
      <c r="AO304" t="s">
        <v>149</v>
      </c>
      <c r="AP304" t="s">
        <v>149</v>
      </c>
      <c r="AQ304" t="s">
        <v>149</v>
      </c>
      <c r="AR304" t="s">
        <v>149</v>
      </c>
      <c r="AS304" t="s">
        <v>149</v>
      </c>
      <c r="AT304" t="s">
        <v>149</v>
      </c>
      <c r="AU304" t="s">
        <v>149</v>
      </c>
      <c r="AV304">
        <v>0</v>
      </c>
      <c r="AW304">
        <v>0</v>
      </c>
      <c r="AX304" t="s">
        <v>149</v>
      </c>
      <c r="AY304" t="s">
        <v>149</v>
      </c>
      <c r="AZ304" t="s">
        <v>149</v>
      </c>
      <c r="BA304" t="s">
        <v>149</v>
      </c>
      <c r="BB304" t="s">
        <v>149</v>
      </c>
      <c r="BC304" t="s">
        <v>149</v>
      </c>
      <c r="BD304" t="s">
        <v>149</v>
      </c>
      <c r="BE304">
        <v>0</v>
      </c>
      <c r="BF304">
        <v>0</v>
      </c>
      <c r="BG304" t="s">
        <v>149</v>
      </c>
      <c r="BH304" t="s">
        <v>149</v>
      </c>
      <c r="BI304" t="s">
        <v>149</v>
      </c>
      <c r="BJ304" t="s">
        <v>149</v>
      </c>
      <c r="BK304" t="s">
        <v>149</v>
      </c>
      <c r="BL304" t="s">
        <v>149</v>
      </c>
      <c r="BM304" t="s">
        <v>149</v>
      </c>
      <c r="BN304">
        <v>0</v>
      </c>
      <c r="BO304">
        <v>0</v>
      </c>
      <c r="BP304" t="s">
        <v>149</v>
      </c>
      <c r="BQ304" t="s">
        <v>149</v>
      </c>
      <c r="BR304" t="s">
        <v>149</v>
      </c>
      <c r="BS304" t="s">
        <v>149</v>
      </c>
      <c r="BT304" t="s">
        <v>149</v>
      </c>
      <c r="BU304" t="s">
        <v>149</v>
      </c>
      <c r="BV304" t="s">
        <v>149</v>
      </c>
      <c r="BW304">
        <v>0</v>
      </c>
      <c r="BX304">
        <v>0</v>
      </c>
      <c r="BY304" t="s">
        <v>149</v>
      </c>
      <c r="BZ304" t="s">
        <v>149</v>
      </c>
      <c r="CA304" t="s">
        <v>149</v>
      </c>
      <c r="CB304" t="s">
        <v>149</v>
      </c>
      <c r="CC304" t="s">
        <v>149</v>
      </c>
      <c r="CD304" t="s">
        <v>149</v>
      </c>
      <c r="CE304" t="s">
        <v>149</v>
      </c>
      <c r="CF304">
        <v>0</v>
      </c>
      <c r="CG304">
        <v>0</v>
      </c>
      <c r="CH304" t="s">
        <v>149</v>
      </c>
      <c r="CI304" t="s">
        <v>149</v>
      </c>
      <c r="CJ304" t="s">
        <v>149</v>
      </c>
      <c r="CK304" t="s">
        <v>149</v>
      </c>
      <c r="CL304" t="s">
        <v>149</v>
      </c>
      <c r="CM304" t="s">
        <v>149</v>
      </c>
      <c r="CN304" t="s">
        <v>149</v>
      </c>
      <c r="CO304">
        <v>0</v>
      </c>
      <c r="CP304">
        <v>0</v>
      </c>
      <c r="CQ304" t="s">
        <v>149</v>
      </c>
      <c r="CR304" t="s">
        <v>151</v>
      </c>
      <c r="CS304" t="s">
        <v>151</v>
      </c>
      <c r="CT304" t="s">
        <v>151</v>
      </c>
      <c r="CU304" t="s">
        <v>149</v>
      </c>
    </row>
    <row r="305" spans="1:99" x14ac:dyDescent="0.3">
      <c r="A305" s="16">
        <v>44377</v>
      </c>
      <c r="B305" t="s">
        <v>10</v>
      </c>
      <c r="C305" t="s">
        <v>27</v>
      </c>
      <c r="D305" t="s">
        <v>150</v>
      </c>
      <c r="E305" t="s">
        <v>26</v>
      </c>
      <c r="F305" t="s">
        <v>149</v>
      </c>
      <c r="G305" t="s">
        <v>149</v>
      </c>
      <c r="H305" t="s">
        <v>149</v>
      </c>
      <c r="I305" t="s">
        <v>149</v>
      </c>
      <c r="J305" t="s">
        <v>149</v>
      </c>
      <c r="K305" t="s">
        <v>149</v>
      </c>
      <c r="L305" t="s">
        <v>149</v>
      </c>
      <c r="M305" t="s">
        <v>149</v>
      </c>
      <c r="N305">
        <v>795</v>
      </c>
      <c r="O305" t="s">
        <v>149</v>
      </c>
      <c r="P305" t="s">
        <v>149</v>
      </c>
      <c r="Q305" t="s">
        <v>149</v>
      </c>
      <c r="R305" t="s">
        <v>149</v>
      </c>
      <c r="S305" t="s">
        <v>149</v>
      </c>
      <c r="T305" t="s">
        <v>149</v>
      </c>
      <c r="U305" t="s">
        <v>149</v>
      </c>
      <c r="V305" t="s">
        <v>149</v>
      </c>
      <c r="W305">
        <v>5948</v>
      </c>
      <c r="X305" t="s">
        <v>149</v>
      </c>
      <c r="Y305" t="s">
        <v>149</v>
      </c>
      <c r="Z305" t="s">
        <v>149</v>
      </c>
      <c r="AA305" t="s">
        <v>149</v>
      </c>
      <c r="AB305" t="s">
        <v>149</v>
      </c>
      <c r="AC305" t="s">
        <v>149</v>
      </c>
      <c r="AD305" t="s">
        <v>149</v>
      </c>
      <c r="AE305" t="s">
        <v>149</v>
      </c>
      <c r="AF305">
        <v>5948</v>
      </c>
      <c r="AG305" t="s">
        <v>149</v>
      </c>
      <c r="AH305" t="s">
        <v>149</v>
      </c>
      <c r="AI305" t="s">
        <v>149</v>
      </c>
      <c r="AJ305" t="s">
        <v>149</v>
      </c>
      <c r="AK305" t="s">
        <v>149</v>
      </c>
      <c r="AL305" t="s">
        <v>149</v>
      </c>
      <c r="AM305" t="s">
        <v>149</v>
      </c>
      <c r="AN305" t="s">
        <v>149</v>
      </c>
      <c r="AO305">
        <v>0</v>
      </c>
      <c r="AP305" t="s">
        <v>149</v>
      </c>
      <c r="AQ305" t="s">
        <v>149</v>
      </c>
      <c r="AR305" t="s">
        <v>149</v>
      </c>
      <c r="AS305" t="s">
        <v>149</v>
      </c>
      <c r="AT305" t="s">
        <v>149</v>
      </c>
      <c r="AU305" t="s">
        <v>149</v>
      </c>
      <c r="AV305" t="s">
        <v>149</v>
      </c>
      <c r="AW305" t="s">
        <v>149</v>
      </c>
      <c r="AX305">
        <v>0</v>
      </c>
      <c r="AY305" t="s">
        <v>149</v>
      </c>
      <c r="AZ305" t="s">
        <v>149</v>
      </c>
      <c r="BA305" t="s">
        <v>149</v>
      </c>
      <c r="BB305" t="s">
        <v>149</v>
      </c>
      <c r="BC305" t="s">
        <v>149</v>
      </c>
      <c r="BD305" t="s">
        <v>149</v>
      </c>
      <c r="BE305" t="s">
        <v>149</v>
      </c>
      <c r="BF305" t="s">
        <v>149</v>
      </c>
      <c r="BG305">
        <v>0</v>
      </c>
      <c r="BH305" t="s">
        <v>149</v>
      </c>
      <c r="BI305" t="s">
        <v>149</v>
      </c>
      <c r="BJ305" t="s">
        <v>149</v>
      </c>
      <c r="BK305" t="s">
        <v>149</v>
      </c>
      <c r="BL305" t="s">
        <v>149</v>
      </c>
      <c r="BM305" t="s">
        <v>149</v>
      </c>
      <c r="BN305" t="s">
        <v>149</v>
      </c>
      <c r="BO305" t="s">
        <v>149</v>
      </c>
      <c r="BP305">
        <v>0</v>
      </c>
      <c r="BQ305" t="s">
        <v>149</v>
      </c>
      <c r="BR305" t="s">
        <v>149</v>
      </c>
      <c r="BS305" t="s">
        <v>149</v>
      </c>
      <c r="BT305" t="s">
        <v>149</v>
      </c>
      <c r="BU305" t="s">
        <v>149</v>
      </c>
      <c r="BV305" t="s">
        <v>149</v>
      </c>
      <c r="BW305" t="s">
        <v>149</v>
      </c>
      <c r="BX305" t="s">
        <v>149</v>
      </c>
      <c r="BY305">
        <v>0</v>
      </c>
      <c r="BZ305" t="s">
        <v>149</v>
      </c>
      <c r="CA305" t="s">
        <v>149</v>
      </c>
      <c r="CB305" t="s">
        <v>149</v>
      </c>
      <c r="CC305" t="s">
        <v>149</v>
      </c>
      <c r="CD305" t="s">
        <v>149</v>
      </c>
      <c r="CE305" t="s">
        <v>149</v>
      </c>
      <c r="CF305" t="s">
        <v>149</v>
      </c>
      <c r="CG305" t="s">
        <v>149</v>
      </c>
      <c r="CH305">
        <v>0</v>
      </c>
      <c r="CI305" t="s">
        <v>149</v>
      </c>
      <c r="CJ305" t="s">
        <v>149</v>
      </c>
      <c r="CK305" t="s">
        <v>149</v>
      </c>
      <c r="CL305" t="s">
        <v>149</v>
      </c>
      <c r="CM305" t="s">
        <v>149</v>
      </c>
      <c r="CN305" t="s">
        <v>149</v>
      </c>
      <c r="CO305" t="s">
        <v>149</v>
      </c>
      <c r="CP305" t="s">
        <v>149</v>
      </c>
      <c r="CQ305">
        <v>0</v>
      </c>
      <c r="CR305" t="s">
        <v>153</v>
      </c>
      <c r="CS305" t="s">
        <v>153</v>
      </c>
      <c r="CT305" t="s">
        <v>153</v>
      </c>
      <c r="CU305" t="s">
        <v>391</v>
      </c>
    </row>
    <row r="306" spans="1:99" x14ac:dyDescent="0.3">
      <c r="A306" s="16">
        <v>44347</v>
      </c>
      <c r="B306" t="s">
        <v>10</v>
      </c>
      <c r="C306" t="s">
        <v>13</v>
      </c>
      <c r="D306" t="s">
        <v>151</v>
      </c>
      <c r="E306" t="s">
        <v>11</v>
      </c>
      <c r="F306">
        <v>81314</v>
      </c>
      <c r="G306">
        <v>3714</v>
      </c>
      <c r="H306">
        <v>20860</v>
      </c>
      <c r="I306">
        <v>328</v>
      </c>
      <c r="J306" t="s">
        <v>149</v>
      </c>
      <c r="K306" t="s">
        <v>149</v>
      </c>
      <c r="L306" t="s">
        <v>149</v>
      </c>
      <c r="M306" t="s">
        <v>149</v>
      </c>
      <c r="N306" t="s">
        <v>149</v>
      </c>
      <c r="O306">
        <v>4889</v>
      </c>
      <c r="P306">
        <v>60</v>
      </c>
      <c r="Q306">
        <v>445</v>
      </c>
      <c r="R306">
        <v>7</v>
      </c>
      <c r="S306" t="s">
        <v>149</v>
      </c>
      <c r="T306" t="s">
        <v>149</v>
      </c>
      <c r="U306" t="s">
        <v>149</v>
      </c>
      <c r="V306" t="s">
        <v>149</v>
      </c>
      <c r="W306" t="s">
        <v>149</v>
      </c>
      <c r="X306">
        <v>1004962</v>
      </c>
      <c r="Y306">
        <v>8438</v>
      </c>
      <c r="Z306">
        <v>124036</v>
      </c>
      <c r="AA306">
        <v>4769</v>
      </c>
      <c r="AB306" t="s">
        <v>149</v>
      </c>
      <c r="AC306" t="s">
        <v>149</v>
      </c>
      <c r="AD306" t="s">
        <v>149</v>
      </c>
      <c r="AE306" t="s">
        <v>149</v>
      </c>
      <c r="AF306" t="s">
        <v>149</v>
      </c>
      <c r="AG306">
        <v>845</v>
      </c>
      <c r="AH306">
        <v>3</v>
      </c>
      <c r="AI306">
        <v>34</v>
      </c>
      <c r="AJ306">
        <v>2</v>
      </c>
      <c r="AK306" t="s">
        <v>149</v>
      </c>
      <c r="AL306" t="s">
        <v>149</v>
      </c>
      <c r="AM306" t="s">
        <v>149</v>
      </c>
      <c r="AN306" t="s">
        <v>149</v>
      </c>
      <c r="AO306" t="s">
        <v>149</v>
      </c>
      <c r="AP306">
        <v>719</v>
      </c>
      <c r="AQ306">
        <v>7</v>
      </c>
      <c r="AR306">
        <v>255</v>
      </c>
      <c r="AS306">
        <v>3</v>
      </c>
      <c r="AT306" t="s">
        <v>149</v>
      </c>
      <c r="AU306" t="s">
        <v>149</v>
      </c>
      <c r="AV306" t="s">
        <v>149</v>
      </c>
      <c r="AW306" t="s">
        <v>149</v>
      </c>
      <c r="AX306" t="s">
        <v>149</v>
      </c>
      <c r="AY306">
        <v>194860</v>
      </c>
      <c r="AZ306">
        <v>430</v>
      </c>
      <c r="BA306">
        <v>84402</v>
      </c>
      <c r="BB306">
        <v>4507</v>
      </c>
      <c r="BC306" t="s">
        <v>149</v>
      </c>
      <c r="BD306" t="s">
        <v>149</v>
      </c>
      <c r="BE306" t="s">
        <v>149</v>
      </c>
      <c r="BF306" t="s">
        <v>149</v>
      </c>
      <c r="BG306" t="s">
        <v>149</v>
      </c>
      <c r="BH306">
        <v>91</v>
      </c>
      <c r="BI306">
        <v>0</v>
      </c>
      <c r="BJ306">
        <v>19</v>
      </c>
      <c r="BK306">
        <v>0</v>
      </c>
      <c r="BL306" t="s">
        <v>149</v>
      </c>
      <c r="BM306" t="s">
        <v>149</v>
      </c>
      <c r="BN306" t="s">
        <v>149</v>
      </c>
      <c r="BO306" t="s">
        <v>149</v>
      </c>
      <c r="BP306" t="s">
        <v>149</v>
      </c>
      <c r="BQ306">
        <v>54</v>
      </c>
      <c r="BR306">
        <v>0</v>
      </c>
      <c r="BS306">
        <v>16</v>
      </c>
      <c r="BT306">
        <v>0</v>
      </c>
      <c r="BU306" t="s">
        <v>149</v>
      </c>
      <c r="BV306" t="s">
        <v>149</v>
      </c>
      <c r="BW306" t="s">
        <v>149</v>
      </c>
      <c r="BX306" t="s">
        <v>149</v>
      </c>
      <c r="BY306" t="s">
        <v>149</v>
      </c>
      <c r="BZ306">
        <v>33</v>
      </c>
      <c r="CA306">
        <v>0</v>
      </c>
      <c r="CB306">
        <v>12</v>
      </c>
      <c r="CC306">
        <v>0</v>
      </c>
      <c r="CD306" t="s">
        <v>149</v>
      </c>
      <c r="CE306" t="s">
        <v>149</v>
      </c>
      <c r="CF306" t="s">
        <v>149</v>
      </c>
      <c r="CG306" t="s">
        <v>149</v>
      </c>
      <c r="CH306" t="s">
        <v>149</v>
      </c>
      <c r="CI306">
        <v>43</v>
      </c>
      <c r="CJ306">
        <v>0</v>
      </c>
      <c r="CK306">
        <v>5</v>
      </c>
      <c r="CL306">
        <v>0</v>
      </c>
      <c r="CM306" t="s">
        <v>149</v>
      </c>
      <c r="CN306" t="s">
        <v>149</v>
      </c>
      <c r="CO306" t="s">
        <v>149</v>
      </c>
      <c r="CP306" t="s">
        <v>149</v>
      </c>
      <c r="CQ306" t="s">
        <v>149</v>
      </c>
      <c r="CR306" t="s">
        <v>151</v>
      </c>
      <c r="CS306" t="s">
        <v>153</v>
      </c>
      <c r="CT306" t="s">
        <v>153</v>
      </c>
      <c r="CU306" t="s">
        <v>260</v>
      </c>
    </row>
    <row r="307" spans="1:99" x14ac:dyDescent="0.3">
      <c r="A307" s="16">
        <v>44377</v>
      </c>
      <c r="B307" t="s">
        <v>1</v>
      </c>
      <c r="C307" t="s">
        <v>179</v>
      </c>
      <c r="D307" t="s">
        <v>151</v>
      </c>
      <c r="E307" t="s">
        <v>149</v>
      </c>
      <c r="F307" t="s">
        <v>149</v>
      </c>
      <c r="G307" t="s">
        <v>149</v>
      </c>
      <c r="H307" t="s">
        <v>149</v>
      </c>
      <c r="I307" t="s">
        <v>149</v>
      </c>
      <c r="J307" t="s">
        <v>149</v>
      </c>
      <c r="K307" t="s">
        <v>149</v>
      </c>
      <c r="L307">
        <v>3674</v>
      </c>
      <c r="M307">
        <v>195</v>
      </c>
      <c r="N307" t="s">
        <v>149</v>
      </c>
      <c r="O307" t="s">
        <v>149</v>
      </c>
      <c r="P307" t="s">
        <v>149</v>
      </c>
      <c r="Q307" t="s">
        <v>149</v>
      </c>
      <c r="R307" t="s">
        <v>149</v>
      </c>
      <c r="S307" t="s">
        <v>149</v>
      </c>
      <c r="T307" t="s">
        <v>149</v>
      </c>
      <c r="U307">
        <v>179</v>
      </c>
      <c r="V307">
        <v>25</v>
      </c>
      <c r="W307" t="s">
        <v>149</v>
      </c>
      <c r="X307" t="s">
        <v>149</v>
      </c>
      <c r="Y307" t="s">
        <v>149</v>
      </c>
      <c r="Z307" t="s">
        <v>149</v>
      </c>
      <c r="AA307" t="s">
        <v>149</v>
      </c>
      <c r="AB307" t="s">
        <v>149</v>
      </c>
      <c r="AC307" t="s">
        <v>149</v>
      </c>
      <c r="AD307">
        <v>13433.84</v>
      </c>
      <c r="AE307">
        <v>8224.67</v>
      </c>
      <c r="AF307" t="s">
        <v>149</v>
      </c>
      <c r="AG307" t="s">
        <v>149</v>
      </c>
      <c r="AH307" t="s">
        <v>149</v>
      </c>
      <c r="AI307" t="s">
        <v>149</v>
      </c>
      <c r="AJ307" t="s">
        <v>149</v>
      </c>
      <c r="AK307" t="s">
        <v>149</v>
      </c>
      <c r="AL307" t="s">
        <v>149</v>
      </c>
      <c r="AM307">
        <v>2</v>
      </c>
      <c r="AN307">
        <v>9</v>
      </c>
      <c r="AO307" t="s">
        <v>149</v>
      </c>
      <c r="AP307" t="s">
        <v>149</v>
      </c>
      <c r="AQ307" t="s">
        <v>149</v>
      </c>
      <c r="AR307" t="s">
        <v>149</v>
      </c>
      <c r="AS307" t="s">
        <v>149</v>
      </c>
      <c r="AT307" t="s">
        <v>149</v>
      </c>
      <c r="AU307" t="s">
        <v>149</v>
      </c>
      <c r="AV307">
        <v>2</v>
      </c>
      <c r="AW307">
        <v>9</v>
      </c>
      <c r="AX307" t="s">
        <v>149</v>
      </c>
      <c r="AY307" t="s">
        <v>149</v>
      </c>
      <c r="AZ307" t="s">
        <v>149</v>
      </c>
      <c r="BA307" t="s">
        <v>149</v>
      </c>
      <c r="BB307" t="s">
        <v>149</v>
      </c>
      <c r="BC307" t="s">
        <v>149</v>
      </c>
      <c r="BD307" t="s">
        <v>149</v>
      </c>
      <c r="BE307">
        <v>650.42999999999995</v>
      </c>
      <c r="BF307">
        <v>5576.16</v>
      </c>
      <c r="BG307" t="s">
        <v>149</v>
      </c>
      <c r="BH307" t="s">
        <v>149</v>
      </c>
      <c r="BI307" t="s">
        <v>149</v>
      </c>
      <c r="BJ307" t="s">
        <v>149</v>
      </c>
      <c r="BK307" t="s">
        <v>149</v>
      </c>
      <c r="BL307" t="s">
        <v>149</v>
      </c>
      <c r="BM307" t="s">
        <v>149</v>
      </c>
      <c r="BN307">
        <v>37</v>
      </c>
      <c r="BO307">
        <v>0</v>
      </c>
      <c r="BP307" t="s">
        <v>149</v>
      </c>
      <c r="BQ307" t="s">
        <v>149</v>
      </c>
      <c r="BR307" t="s">
        <v>149</v>
      </c>
      <c r="BS307" t="s">
        <v>149</v>
      </c>
      <c r="BT307" t="s">
        <v>149</v>
      </c>
      <c r="BU307" t="s">
        <v>149</v>
      </c>
      <c r="BV307" t="s">
        <v>149</v>
      </c>
      <c r="BW307">
        <v>37</v>
      </c>
      <c r="BX307">
        <v>0</v>
      </c>
      <c r="BY307" t="s">
        <v>149</v>
      </c>
      <c r="BZ307" t="s">
        <v>149</v>
      </c>
      <c r="CA307" t="s">
        <v>149</v>
      </c>
      <c r="CB307" t="s">
        <v>149</v>
      </c>
      <c r="CC307" t="s">
        <v>149</v>
      </c>
      <c r="CD307" t="s">
        <v>149</v>
      </c>
      <c r="CE307" t="s">
        <v>149</v>
      </c>
      <c r="CF307">
        <v>35</v>
      </c>
      <c r="CG307">
        <v>0</v>
      </c>
      <c r="CH307" t="s">
        <v>149</v>
      </c>
      <c r="CI307" t="s">
        <v>149</v>
      </c>
      <c r="CJ307" t="s">
        <v>149</v>
      </c>
      <c r="CK307" t="s">
        <v>149</v>
      </c>
      <c r="CL307" t="s">
        <v>149</v>
      </c>
      <c r="CM307" t="s">
        <v>149</v>
      </c>
      <c r="CN307" t="s">
        <v>149</v>
      </c>
      <c r="CO307">
        <v>0</v>
      </c>
      <c r="CP307">
        <v>0</v>
      </c>
      <c r="CQ307" t="s">
        <v>149</v>
      </c>
      <c r="CR307" t="s">
        <v>151</v>
      </c>
      <c r="CS307" t="s">
        <v>151</v>
      </c>
      <c r="CT307" t="s">
        <v>151</v>
      </c>
      <c r="CU307" t="s">
        <v>149</v>
      </c>
    </row>
    <row r="308" spans="1:99" x14ac:dyDescent="0.3">
      <c r="A308" s="16">
        <v>44377</v>
      </c>
      <c r="B308" t="s">
        <v>6</v>
      </c>
      <c r="C308" t="s">
        <v>8</v>
      </c>
      <c r="D308" t="s">
        <v>151</v>
      </c>
      <c r="E308" t="s">
        <v>149</v>
      </c>
      <c r="F308" t="s">
        <v>149</v>
      </c>
      <c r="G308" t="s">
        <v>149</v>
      </c>
      <c r="H308" t="s">
        <v>149</v>
      </c>
      <c r="I308" t="s">
        <v>149</v>
      </c>
      <c r="J308" t="s">
        <v>149</v>
      </c>
      <c r="K308" t="s">
        <v>149</v>
      </c>
      <c r="L308">
        <v>709818</v>
      </c>
      <c r="M308">
        <v>73166</v>
      </c>
      <c r="N308" t="s">
        <v>149</v>
      </c>
      <c r="O308" t="s">
        <v>149</v>
      </c>
      <c r="P308" t="s">
        <v>149</v>
      </c>
      <c r="Q308" t="s">
        <v>149</v>
      </c>
      <c r="R308" t="s">
        <v>149</v>
      </c>
      <c r="S308" t="s">
        <v>149</v>
      </c>
      <c r="T308" t="s">
        <v>149</v>
      </c>
      <c r="U308">
        <v>96510</v>
      </c>
      <c r="V308">
        <v>4712</v>
      </c>
      <c r="W308" t="s">
        <v>149</v>
      </c>
      <c r="X308" t="s">
        <v>149</v>
      </c>
      <c r="Y308" t="s">
        <v>149</v>
      </c>
      <c r="Z308" t="s">
        <v>149</v>
      </c>
      <c r="AA308" t="s">
        <v>149</v>
      </c>
      <c r="AB308" t="s">
        <v>149</v>
      </c>
      <c r="AC308" t="s">
        <v>149</v>
      </c>
      <c r="AD308">
        <v>17329414.539999999</v>
      </c>
      <c r="AE308">
        <v>2613488.20000001</v>
      </c>
      <c r="AF308" t="s">
        <v>149</v>
      </c>
      <c r="AG308" t="s">
        <v>149</v>
      </c>
      <c r="AH308" t="s">
        <v>149</v>
      </c>
      <c r="AI308" t="s">
        <v>149</v>
      </c>
      <c r="AJ308" t="s">
        <v>149</v>
      </c>
      <c r="AK308" t="s">
        <v>149</v>
      </c>
      <c r="AL308" t="s">
        <v>149</v>
      </c>
      <c r="AM308">
        <v>12873</v>
      </c>
      <c r="AN308">
        <v>223</v>
      </c>
      <c r="AO308" t="s">
        <v>149</v>
      </c>
      <c r="AP308" t="s">
        <v>149</v>
      </c>
      <c r="AQ308" t="s">
        <v>149</v>
      </c>
      <c r="AR308" t="s">
        <v>149</v>
      </c>
      <c r="AS308" t="s">
        <v>149</v>
      </c>
      <c r="AT308" t="s">
        <v>149</v>
      </c>
      <c r="AU308" t="s">
        <v>149</v>
      </c>
      <c r="AV308">
        <v>8600</v>
      </c>
      <c r="AW308">
        <v>132</v>
      </c>
      <c r="AX308" t="s">
        <v>149</v>
      </c>
      <c r="AY308" t="s">
        <v>149</v>
      </c>
      <c r="AZ308" t="s">
        <v>149</v>
      </c>
      <c r="BA308" t="s">
        <v>149</v>
      </c>
      <c r="BB308" t="s">
        <v>149</v>
      </c>
      <c r="BC308" t="s">
        <v>149</v>
      </c>
      <c r="BD308" t="s">
        <v>149</v>
      </c>
      <c r="BE308">
        <v>7556190.4800000004</v>
      </c>
      <c r="BF308">
        <v>1045942.82</v>
      </c>
      <c r="BG308" t="s">
        <v>149</v>
      </c>
      <c r="BH308" t="s">
        <v>149</v>
      </c>
      <c r="BI308" t="s">
        <v>149</v>
      </c>
      <c r="BJ308" t="s">
        <v>149</v>
      </c>
      <c r="BK308" t="s">
        <v>149</v>
      </c>
      <c r="BL308" t="s">
        <v>149</v>
      </c>
      <c r="BM308" t="s">
        <v>149</v>
      </c>
      <c r="BN308">
        <v>1011</v>
      </c>
      <c r="BO308">
        <v>163</v>
      </c>
      <c r="BP308" t="s">
        <v>149</v>
      </c>
      <c r="BQ308" t="s">
        <v>149</v>
      </c>
      <c r="BR308" t="s">
        <v>149</v>
      </c>
      <c r="BS308" t="s">
        <v>149</v>
      </c>
      <c r="BT308" t="s">
        <v>149</v>
      </c>
      <c r="BU308" t="s">
        <v>149</v>
      </c>
      <c r="BV308" t="s">
        <v>149</v>
      </c>
      <c r="BW308">
        <v>153</v>
      </c>
      <c r="BX308">
        <v>39</v>
      </c>
      <c r="BY308" t="s">
        <v>149</v>
      </c>
      <c r="BZ308" t="s">
        <v>149</v>
      </c>
      <c r="CA308" t="s">
        <v>149</v>
      </c>
      <c r="CB308" t="s">
        <v>149</v>
      </c>
      <c r="CC308" t="s">
        <v>149</v>
      </c>
      <c r="CD308" t="s">
        <v>149</v>
      </c>
      <c r="CE308" t="s">
        <v>149</v>
      </c>
      <c r="CF308">
        <v>26</v>
      </c>
      <c r="CG308">
        <v>9</v>
      </c>
      <c r="CH308" t="s">
        <v>149</v>
      </c>
      <c r="CI308" t="s">
        <v>149</v>
      </c>
      <c r="CJ308" t="s">
        <v>149</v>
      </c>
      <c r="CK308" t="s">
        <v>149</v>
      </c>
      <c r="CL308" t="s">
        <v>149</v>
      </c>
      <c r="CM308" t="s">
        <v>149</v>
      </c>
      <c r="CN308" t="s">
        <v>149</v>
      </c>
      <c r="CO308">
        <v>2025</v>
      </c>
      <c r="CP308">
        <v>964</v>
      </c>
      <c r="CQ308" t="s">
        <v>149</v>
      </c>
      <c r="CR308" t="s">
        <v>151</v>
      </c>
      <c r="CS308" t="s">
        <v>151</v>
      </c>
      <c r="CT308" t="s">
        <v>151</v>
      </c>
      <c r="CU308" t="s">
        <v>149</v>
      </c>
    </row>
    <row r="309" spans="1:99" x14ac:dyDescent="0.3">
      <c r="A309" s="16">
        <v>44377</v>
      </c>
      <c r="B309" t="s">
        <v>10</v>
      </c>
      <c r="C309" t="s">
        <v>20</v>
      </c>
      <c r="D309" t="s">
        <v>151</v>
      </c>
      <c r="E309" t="s">
        <v>11</v>
      </c>
      <c r="F309">
        <v>815</v>
      </c>
      <c r="G309">
        <v>66</v>
      </c>
      <c r="H309">
        <v>801</v>
      </c>
      <c r="I309">
        <v>45</v>
      </c>
      <c r="J309" t="s">
        <v>149</v>
      </c>
      <c r="K309" t="s">
        <v>149</v>
      </c>
      <c r="L309" t="s">
        <v>149</v>
      </c>
      <c r="M309" t="s">
        <v>149</v>
      </c>
      <c r="N309" t="s">
        <v>149</v>
      </c>
      <c r="O309">
        <v>19</v>
      </c>
      <c r="P309">
        <v>0</v>
      </c>
      <c r="Q309">
        <v>20</v>
      </c>
      <c r="R309">
        <v>0</v>
      </c>
      <c r="S309" t="s">
        <v>149</v>
      </c>
      <c r="T309" t="s">
        <v>149</v>
      </c>
      <c r="U309" t="s">
        <v>149</v>
      </c>
      <c r="V309" t="s">
        <v>149</v>
      </c>
      <c r="W309" t="s">
        <v>149</v>
      </c>
      <c r="X309">
        <v>2216</v>
      </c>
      <c r="Y309">
        <v>0</v>
      </c>
      <c r="Z309">
        <v>0</v>
      </c>
      <c r="AA309">
        <v>0</v>
      </c>
      <c r="AB309" t="s">
        <v>149</v>
      </c>
      <c r="AC309" t="s">
        <v>149</v>
      </c>
      <c r="AD309" t="s">
        <v>149</v>
      </c>
      <c r="AE309" t="s">
        <v>149</v>
      </c>
      <c r="AF309" t="s">
        <v>149</v>
      </c>
      <c r="AG309">
        <v>1</v>
      </c>
      <c r="AH309">
        <v>0</v>
      </c>
      <c r="AI309">
        <v>1</v>
      </c>
      <c r="AJ309">
        <v>0</v>
      </c>
      <c r="AK309" t="s">
        <v>149</v>
      </c>
      <c r="AL309" t="s">
        <v>149</v>
      </c>
      <c r="AM309" t="s">
        <v>149</v>
      </c>
      <c r="AN309" t="s">
        <v>149</v>
      </c>
      <c r="AO309" t="s">
        <v>149</v>
      </c>
      <c r="AP309">
        <v>1</v>
      </c>
      <c r="AQ309">
        <v>0</v>
      </c>
      <c r="AR309">
        <v>1</v>
      </c>
      <c r="AS309">
        <v>0</v>
      </c>
      <c r="AT309" t="s">
        <v>149</v>
      </c>
      <c r="AU309" t="s">
        <v>149</v>
      </c>
      <c r="AV309" t="s">
        <v>149</v>
      </c>
      <c r="AW309" t="s">
        <v>149</v>
      </c>
      <c r="AX309" t="s">
        <v>149</v>
      </c>
      <c r="AY309">
        <v>482</v>
      </c>
      <c r="AZ309">
        <v>0</v>
      </c>
      <c r="BA309">
        <v>0</v>
      </c>
      <c r="BB309">
        <v>0</v>
      </c>
      <c r="BC309" t="s">
        <v>149</v>
      </c>
      <c r="BD309" t="s">
        <v>149</v>
      </c>
      <c r="BE309" t="s">
        <v>149</v>
      </c>
      <c r="BF309" t="s">
        <v>149</v>
      </c>
      <c r="BG309" t="s">
        <v>149</v>
      </c>
      <c r="BH309">
        <v>1</v>
      </c>
      <c r="BI309">
        <v>0</v>
      </c>
      <c r="BJ309">
        <v>1</v>
      </c>
      <c r="BK309">
        <v>0</v>
      </c>
      <c r="BL309" t="s">
        <v>149</v>
      </c>
      <c r="BM309" t="s">
        <v>149</v>
      </c>
      <c r="BN309" t="s">
        <v>149</v>
      </c>
      <c r="BO309" t="s">
        <v>149</v>
      </c>
      <c r="BP309" t="s">
        <v>149</v>
      </c>
      <c r="BQ309">
        <v>1</v>
      </c>
      <c r="BR309">
        <v>0</v>
      </c>
      <c r="BS309">
        <v>1</v>
      </c>
      <c r="BT309">
        <v>0</v>
      </c>
      <c r="BU309" t="s">
        <v>149</v>
      </c>
      <c r="BV309" t="s">
        <v>149</v>
      </c>
      <c r="BW309" t="s">
        <v>149</v>
      </c>
      <c r="BX309" t="s">
        <v>149</v>
      </c>
      <c r="BY309" t="s">
        <v>149</v>
      </c>
      <c r="BZ309">
        <v>1</v>
      </c>
      <c r="CA309">
        <v>0</v>
      </c>
      <c r="CB309">
        <v>1</v>
      </c>
      <c r="CC309">
        <v>0</v>
      </c>
      <c r="CD309" t="s">
        <v>149</v>
      </c>
      <c r="CE309" t="s">
        <v>149</v>
      </c>
      <c r="CF309" t="s">
        <v>149</v>
      </c>
      <c r="CG309" t="s">
        <v>149</v>
      </c>
      <c r="CH309" t="s">
        <v>149</v>
      </c>
      <c r="CI309">
        <v>0</v>
      </c>
      <c r="CJ309">
        <v>0</v>
      </c>
      <c r="CK309">
        <v>0</v>
      </c>
      <c r="CL309">
        <v>0</v>
      </c>
      <c r="CM309" t="s">
        <v>149</v>
      </c>
      <c r="CN309" t="s">
        <v>149</v>
      </c>
      <c r="CO309" t="s">
        <v>149</v>
      </c>
      <c r="CP309" t="s">
        <v>149</v>
      </c>
      <c r="CQ309" t="s">
        <v>149</v>
      </c>
      <c r="CR309" t="s">
        <v>151</v>
      </c>
      <c r="CS309" t="s">
        <v>151</v>
      </c>
      <c r="CT309" t="s">
        <v>151</v>
      </c>
      <c r="CU309" t="s">
        <v>149</v>
      </c>
    </row>
    <row r="310" spans="1:99" x14ac:dyDescent="0.3">
      <c r="A310" s="16">
        <v>44377</v>
      </c>
      <c r="B310" t="s">
        <v>10</v>
      </c>
      <c r="C310" t="s">
        <v>188</v>
      </c>
      <c r="D310" t="s">
        <v>151</v>
      </c>
      <c r="E310" t="s">
        <v>11</v>
      </c>
      <c r="F310">
        <v>1450</v>
      </c>
      <c r="G310">
        <v>5</v>
      </c>
      <c r="H310">
        <v>1690</v>
      </c>
      <c r="I310">
        <v>5</v>
      </c>
      <c r="J310" t="s">
        <v>149</v>
      </c>
      <c r="K310" t="s">
        <v>149</v>
      </c>
      <c r="L310" t="s">
        <v>149</v>
      </c>
      <c r="M310" t="s">
        <v>149</v>
      </c>
      <c r="N310" t="s">
        <v>149</v>
      </c>
      <c r="O310">
        <v>502</v>
      </c>
      <c r="P310">
        <v>4</v>
      </c>
      <c r="Q310">
        <v>602</v>
      </c>
      <c r="R310">
        <v>4</v>
      </c>
      <c r="S310" t="s">
        <v>149</v>
      </c>
      <c r="T310" t="s">
        <v>149</v>
      </c>
      <c r="U310" t="s">
        <v>149</v>
      </c>
      <c r="V310" t="s">
        <v>149</v>
      </c>
      <c r="W310" t="s">
        <v>149</v>
      </c>
      <c r="X310">
        <v>24391.82</v>
      </c>
      <c r="Y310">
        <v>119.06</v>
      </c>
      <c r="Z310">
        <v>25596.06</v>
      </c>
      <c r="AA310">
        <v>119.06</v>
      </c>
      <c r="AB310" t="s">
        <v>149</v>
      </c>
      <c r="AC310" t="s">
        <v>149</v>
      </c>
      <c r="AD310" t="s">
        <v>149</v>
      </c>
      <c r="AE310" t="s">
        <v>149</v>
      </c>
      <c r="AF310" t="s">
        <v>149</v>
      </c>
      <c r="AG310">
        <v>16</v>
      </c>
      <c r="AH310">
        <v>0</v>
      </c>
      <c r="AI310">
        <v>16</v>
      </c>
      <c r="AJ310">
        <v>0</v>
      </c>
      <c r="AK310" t="s">
        <v>149</v>
      </c>
      <c r="AL310" t="s">
        <v>149</v>
      </c>
      <c r="AM310" t="s">
        <v>149</v>
      </c>
      <c r="AN310" t="s">
        <v>149</v>
      </c>
      <c r="AO310" t="s">
        <v>149</v>
      </c>
      <c r="AP310">
        <v>0</v>
      </c>
      <c r="AQ310">
        <v>0</v>
      </c>
      <c r="AR310">
        <v>0</v>
      </c>
      <c r="AS310">
        <v>0</v>
      </c>
      <c r="AT310" t="s">
        <v>149</v>
      </c>
      <c r="AU310" t="s">
        <v>149</v>
      </c>
      <c r="AV310" t="s">
        <v>149</v>
      </c>
      <c r="AW310" t="s">
        <v>149</v>
      </c>
      <c r="AX310" t="s">
        <v>149</v>
      </c>
      <c r="AY310">
        <v>1336.97</v>
      </c>
      <c r="AZ310">
        <v>0</v>
      </c>
      <c r="BA310">
        <v>1336.97</v>
      </c>
      <c r="BB310">
        <v>0</v>
      </c>
      <c r="BC310" t="s">
        <v>149</v>
      </c>
      <c r="BD310" t="s">
        <v>149</v>
      </c>
      <c r="BE310" t="s">
        <v>149</v>
      </c>
      <c r="BF310" t="s">
        <v>149</v>
      </c>
      <c r="BG310" t="s">
        <v>149</v>
      </c>
      <c r="BH310">
        <v>89</v>
      </c>
      <c r="BI310">
        <v>0</v>
      </c>
      <c r="BJ310">
        <v>89</v>
      </c>
      <c r="BK310">
        <v>0</v>
      </c>
      <c r="BL310" t="s">
        <v>149</v>
      </c>
      <c r="BM310" t="s">
        <v>149</v>
      </c>
      <c r="BN310" t="s">
        <v>149</v>
      </c>
      <c r="BO310" t="s">
        <v>149</v>
      </c>
      <c r="BP310" t="s">
        <v>149</v>
      </c>
      <c r="BQ310">
        <v>69</v>
      </c>
      <c r="BR310">
        <v>0</v>
      </c>
      <c r="BS310">
        <v>69</v>
      </c>
      <c r="BT310">
        <v>0</v>
      </c>
      <c r="BU310" t="s">
        <v>149</v>
      </c>
      <c r="BV310" t="s">
        <v>149</v>
      </c>
      <c r="BW310" t="s">
        <v>149</v>
      </c>
      <c r="BX310" t="s">
        <v>149</v>
      </c>
      <c r="BY310" t="s">
        <v>149</v>
      </c>
      <c r="BZ310">
        <v>54</v>
      </c>
      <c r="CA310">
        <v>0</v>
      </c>
      <c r="CB310">
        <v>54</v>
      </c>
      <c r="CC310">
        <v>0</v>
      </c>
      <c r="CD310" t="s">
        <v>149</v>
      </c>
      <c r="CE310" t="s">
        <v>149</v>
      </c>
      <c r="CF310" t="s">
        <v>149</v>
      </c>
      <c r="CG310" t="s">
        <v>149</v>
      </c>
      <c r="CH310" t="s">
        <v>149</v>
      </c>
      <c r="CI310">
        <v>5</v>
      </c>
      <c r="CJ310">
        <v>0</v>
      </c>
      <c r="CK310">
        <v>5</v>
      </c>
      <c r="CL310">
        <v>0</v>
      </c>
      <c r="CM310" t="s">
        <v>149</v>
      </c>
      <c r="CN310" t="s">
        <v>149</v>
      </c>
      <c r="CO310" t="s">
        <v>149</v>
      </c>
      <c r="CP310" t="s">
        <v>149</v>
      </c>
      <c r="CQ310" t="s">
        <v>149</v>
      </c>
      <c r="CR310" t="s">
        <v>151</v>
      </c>
      <c r="CS310" t="s">
        <v>151</v>
      </c>
      <c r="CT310" t="s">
        <v>151</v>
      </c>
      <c r="CU310" t="s">
        <v>149</v>
      </c>
    </row>
    <row r="311" spans="1:99" x14ac:dyDescent="0.3">
      <c r="A311" s="16">
        <v>44377</v>
      </c>
      <c r="B311" t="s">
        <v>6</v>
      </c>
      <c r="C311" t="s">
        <v>9</v>
      </c>
      <c r="D311" t="s">
        <v>151</v>
      </c>
      <c r="E311" t="s">
        <v>149</v>
      </c>
      <c r="F311" t="s">
        <v>149</v>
      </c>
      <c r="G311" t="s">
        <v>149</v>
      </c>
      <c r="H311" t="s">
        <v>149</v>
      </c>
      <c r="I311" t="s">
        <v>149</v>
      </c>
      <c r="J311" t="s">
        <v>149</v>
      </c>
      <c r="K311" t="s">
        <v>149</v>
      </c>
      <c r="L311">
        <v>567135</v>
      </c>
      <c r="M311">
        <v>58151</v>
      </c>
      <c r="N311" t="s">
        <v>149</v>
      </c>
      <c r="O311" t="s">
        <v>149</v>
      </c>
      <c r="P311" t="s">
        <v>149</v>
      </c>
      <c r="Q311" t="s">
        <v>149</v>
      </c>
      <c r="R311" t="s">
        <v>149</v>
      </c>
      <c r="S311" t="s">
        <v>149</v>
      </c>
      <c r="T311" t="s">
        <v>149</v>
      </c>
      <c r="U311">
        <v>48531</v>
      </c>
      <c r="V311">
        <v>2526</v>
      </c>
      <c r="W311" t="s">
        <v>149</v>
      </c>
      <c r="X311" t="s">
        <v>149</v>
      </c>
      <c r="Y311" t="s">
        <v>149</v>
      </c>
      <c r="Z311" t="s">
        <v>149</v>
      </c>
      <c r="AA311" t="s">
        <v>149</v>
      </c>
      <c r="AB311" t="s">
        <v>149</v>
      </c>
      <c r="AC311" t="s">
        <v>149</v>
      </c>
      <c r="AD311">
        <v>6310000</v>
      </c>
      <c r="AE311">
        <v>710000</v>
      </c>
      <c r="AF311" t="s">
        <v>149</v>
      </c>
      <c r="AG311" t="s">
        <v>149</v>
      </c>
      <c r="AH311" t="s">
        <v>149</v>
      </c>
      <c r="AI311" t="s">
        <v>149</v>
      </c>
      <c r="AJ311" t="s">
        <v>149</v>
      </c>
      <c r="AK311" t="s">
        <v>149</v>
      </c>
      <c r="AL311" t="s">
        <v>149</v>
      </c>
      <c r="AM311">
        <v>4173</v>
      </c>
      <c r="AN311">
        <v>81</v>
      </c>
      <c r="AO311" t="s">
        <v>149</v>
      </c>
      <c r="AP311" t="s">
        <v>149</v>
      </c>
      <c r="AQ311" t="s">
        <v>149</v>
      </c>
      <c r="AR311" t="s">
        <v>149</v>
      </c>
      <c r="AS311" t="s">
        <v>149</v>
      </c>
      <c r="AT311" t="s">
        <v>149</v>
      </c>
      <c r="AU311" t="s">
        <v>149</v>
      </c>
      <c r="AV311">
        <v>3587</v>
      </c>
      <c r="AW311">
        <v>52</v>
      </c>
      <c r="AX311" t="s">
        <v>149</v>
      </c>
      <c r="AY311" t="s">
        <v>149</v>
      </c>
      <c r="AZ311" t="s">
        <v>149</v>
      </c>
      <c r="BA311" t="s">
        <v>149</v>
      </c>
      <c r="BB311" t="s">
        <v>149</v>
      </c>
      <c r="BC311" t="s">
        <v>149</v>
      </c>
      <c r="BD311" t="s">
        <v>149</v>
      </c>
      <c r="BE311">
        <v>837000</v>
      </c>
      <c r="BF311">
        <v>21000</v>
      </c>
      <c r="BG311" t="s">
        <v>149</v>
      </c>
      <c r="BH311" t="s">
        <v>149</v>
      </c>
      <c r="BI311" t="s">
        <v>149</v>
      </c>
      <c r="BJ311" t="s">
        <v>149</v>
      </c>
      <c r="BK311" t="s">
        <v>149</v>
      </c>
      <c r="BL311" t="s">
        <v>149</v>
      </c>
      <c r="BM311" t="s">
        <v>149</v>
      </c>
      <c r="BN311">
        <v>0</v>
      </c>
      <c r="BO311">
        <v>66</v>
      </c>
      <c r="BP311" t="s">
        <v>149</v>
      </c>
      <c r="BQ311" t="s">
        <v>149</v>
      </c>
      <c r="BR311" t="s">
        <v>149</v>
      </c>
      <c r="BS311" t="s">
        <v>149</v>
      </c>
      <c r="BT311" t="s">
        <v>149</v>
      </c>
      <c r="BU311" t="s">
        <v>149</v>
      </c>
      <c r="BV311" t="s">
        <v>149</v>
      </c>
      <c r="BW311">
        <v>0</v>
      </c>
      <c r="BX311">
        <v>21</v>
      </c>
      <c r="BY311" t="s">
        <v>149</v>
      </c>
      <c r="BZ311" t="s">
        <v>149</v>
      </c>
      <c r="CA311" t="s">
        <v>149</v>
      </c>
      <c r="CB311" t="s">
        <v>149</v>
      </c>
      <c r="CC311" t="s">
        <v>149</v>
      </c>
      <c r="CD311" t="s">
        <v>149</v>
      </c>
      <c r="CE311" t="s">
        <v>149</v>
      </c>
      <c r="CF311">
        <v>0</v>
      </c>
      <c r="CG311">
        <v>12</v>
      </c>
      <c r="CH311" t="s">
        <v>149</v>
      </c>
      <c r="CI311" t="s">
        <v>149</v>
      </c>
      <c r="CJ311" t="s">
        <v>149</v>
      </c>
      <c r="CK311" t="s">
        <v>149</v>
      </c>
      <c r="CL311" t="s">
        <v>149</v>
      </c>
      <c r="CM311" t="s">
        <v>149</v>
      </c>
      <c r="CN311" t="s">
        <v>149</v>
      </c>
      <c r="CO311">
        <v>0</v>
      </c>
      <c r="CP311">
        <v>1</v>
      </c>
      <c r="CQ311" t="s">
        <v>149</v>
      </c>
      <c r="CR311" t="s">
        <v>151</v>
      </c>
      <c r="CS311" t="s">
        <v>151</v>
      </c>
      <c r="CT311" t="s">
        <v>151</v>
      </c>
      <c r="CU311" t="s">
        <v>390</v>
      </c>
    </row>
    <row r="312" spans="1:99" x14ac:dyDescent="0.3">
      <c r="A312" s="16">
        <v>44377</v>
      </c>
      <c r="B312" t="s">
        <v>10</v>
      </c>
      <c r="C312" t="s">
        <v>43</v>
      </c>
      <c r="D312" t="s">
        <v>150</v>
      </c>
      <c r="E312" t="s">
        <v>42</v>
      </c>
      <c r="F312" t="s">
        <v>149</v>
      </c>
      <c r="G312" t="s">
        <v>149</v>
      </c>
      <c r="H312" t="s">
        <v>149</v>
      </c>
      <c r="I312" t="s">
        <v>149</v>
      </c>
      <c r="J312" t="s">
        <v>149</v>
      </c>
      <c r="K312" t="s">
        <v>149</v>
      </c>
      <c r="L312" t="s">
        <v>149</v>
      </c>
      <c r="M312" t="s">
        <v>149</v>
      </c>
      <c r="N312">
        <v>888</v>
      </c>
      <c r="O312" t="s">
        <v>149</v>
      </c>
      <c r="P312" t="s">
        <v>149</v>
      </c>
      <c r="Q312" t="s">
        <v>149</v>
      </c>
      <c r="R312" t="s">
        <v>149</v>
      </c>
      <c r="S312" t="s">
        <v>149</v>
      </c>
      <c r="T312" t="s">
        <v>149</v>
      </c>
      <c r="U312" t="s">
        <v>149</v>
      </c>
      <c r="V312" t="s">
        <v>149</v>
      </c>
      <c r="W312">
        <v>126</v>
      </c>
      <c r="X312" t="s">
        <v>149</v>
      </c>
      <c r="Y312" t="s">
        <v>149</v>
      </c>
      <c r="Z312" t="s">
        <v>149</v>
      </c>
      <c r="AA312" t="s">
        <v>149</v>
      </c>
      <c r="AB312" t="s">
        <v>149</v>
      </c>
      <c r="AC312" t="s">
        <v>149</v>
      </c>
      <c r="AD312" t="s">
        <v>149</v>
      </c>
      <c r="AE312" t="s">
        <v>149</v>
      </c>
      <c r="AF312">
        <v>3597.6</v>
      </c>
      <c r="AG312" t="s">
        <v>149</v>
      </c>
      <c r="AH312" t="s">
        <v>149</v>
      </c>
      <c r="AI312" t="s">
        <v>149</v>
      </c>
      <c r="AJ312" t="s">
        <v>149</v>
      </c>
      <c r="AK312" t="s">
        <v>149</v>
      </c>
      <c r="AL312" t="s">
        <v>149</v>
      </c>
      <c r="AM312" t="s">
        <v>149</v>
      </c>
      <c r="AN312" t="s">
        <v>149</v>
      </c>
      <c r="AO312">
        <v>0</v>
      </c>
      <c r="AP312" t="s">
        <v>149</v>
      </c>
      <c r="AQ312" t="s">
        <v>149</v>
      </c>
      <c r="AR312" t="s">
        <v>149</v>
      </c>
      <c r="AS312" t="s">
        <v>149</v>
      </c>
      <c r="AT312" t="s">
        <v>149</v>
      </c>
      <c r="AU312" t="s">
        <v>149</v>
      </c>
      <c r="AV312" t="s">
        <v>149</v>
      </c>
      <c r="AW312" t="s">
        <v>149</v>
      </c>
      <c r="AX312">
        <v>0</v>
      </c>
      <c r="AY312" t="s">
        <v>149</v>
      </c>
      <c r="AZ312" t="s">
        <v>149</v>
      </c>
      <c r="BA312" t="s">
        <v>149</v>
      </c>
      <c r="BB312" t="s">
        <v>149</v>
      </c>
      <c r="BC312" t="s">
        <v>149</v>
      </c>
      <c r="BD312" t="s">
        <v>149</v>
      </c>
      <c r="BE312" t="s">
        <v>149</v>
      </c>
      <c r="BF312" t="s">
        <v>149</v>
      </c>
      <c r="BG312">
        <v>0</v>
      </c>
      <c r="BH312" t="s">
        <v>149</v>
      </c>
      <c r="BI312" t="s">
        <v>149</v>
      </c>
      <c r="BJ312" t="s">
        <v>149</v>
      </c>
      <c r="BK312" t="s">
        <v>149</v>
      </c>
      <c r="BL312" t="s">
        <v>149</v>
      </c>
      <c r="BM312" t="s">
        <v>149</v>
      </c>
      <c r="BN312" t="s">
        <v>149</v>
      </c>
      <c r="BO312" t="s">
        <v>149</v>
      </c>
      <c r="BP312">
        <v>0</v>
      </c>
      <c r="BQ312" t="s">
        <v>149</v>
      </c>
      <c r="BR312" t="s">
        <v>149</v>
      </c>
      <c r="BS312" t="s">
        <v>149</v>
      </c>
      <c r="BT312" t="s">
        <v>149</v>
      </c>
      <c r="BU312" t="s">
        <v>149</v>
      </c>
      <c r="BV312" t="s">
        <v>149</v>
      </c>
      <c r="BW312" t="s">
        <v>149</v>
      </c>
      <c r="BX312" t="s">
        <v>149</v>
      </c>
      <c r="BY312">
        <v>0</v>
      </c>
      <c r="BZ312" t="s">
        <v>149</v>
      </c>
      <c r="CA312" t="s">
        <v>149</v>
      </c>
      <c r="CB312" t="s">
        <v>149</v>
      </c>
      <c r="CC312" t="s">
        <v>149</v>
      </c>
      <c r="CD312" t="s">
        <v>149</v>
      </c>
      <c r="CE312" t="s">
        <v>149</v>
      </c>
      <c r="CF312" t="s">
        <v>149</v>
      </c>
      <c r="CG312" t="s">
        <v>149</v>
      </c>
      <c r="CH312">
        <v>0</v>
      </c>
      <c r="CI312" t="s">
        <v>149</v>
      </c>
      <c r="CJ312" t="s">
        <v>149</v>
      </c>
      <c r="CK312" t="s">
        <v>149</v>
      </c>
      <c r="CL312" t="s">
        <v>149</v>
      </c>
      <c r="CM312" t="s">
        <v>149</v>
      </c>
      <c r="CN312" t="s">
        <v>149</v>
      </c>
      <c r="CO312" t="s">
        <v>149</v>
      </c>
      <c r="CP312" t="s">
        <v>149</v>
      </c>
      <c r="CQ312">
        <v>0</v>
      </c>
      <c r="CR312" t="s">
        <v>151</v>
      </c>
      <c r="CS312" t="s">
        <v>153</v>
      </c>
      <c r="CT312" t="s">
        <v>153</v>
      </c>
      <c r="CU312" t="s">
        <v>149</v>
      </c>
    </row>
    <row r="313" spans="1:99" x14ac:dyDescent="0.3">
      <c r="A313" s="16">
        <v>44377</v>
      </c>
      <c r="B313" t="s">
        <v>1</v>
      </c>
      <c r="C313" t="s">
        <v>4</v>
      </c>
      <c r="D313" t="s">
        <v>151</v>
      </c>
      <c r="E313" t="s">
        <v>149</v>
      </c>
      <c r="F313" t="s">
        <v>149</v>
      </c>
      <c r="G313" t="s">
        <v>149</v>
      </c>
      <c r="H313" t="s">
        <v>149</v>
      </c>
      <c r="I313" t="s">
        <v>149</v>
      </c>
      <c r="J313" t="s">
        <v>149</v>
      </c>
      <c r="K313" t="s">
        <v>149</v>
      </c>
      <c r="L313">
        <v>1259617</v>
      </c>
      <c r="M313">
        <v>216312</v>
      </c>
      <c r="N313" t="s">
        <v>149</v>
      </c>
      <c r="O313" t="s">
        <v>149</v>
      </c>
      <c r="P313" t="s">
        <v>149</v>
      </c>
      <c r="Q313" t="s">
        <v>149</v>
      </c>
      <c r="R313" t="s">
        <v>149</v>
      </c>
      <c r="S313" t="s">
        <v>149</v>
      </c>
      <c r="T313" t="s">
        <v>149</v>
      </c>
      <c r="U313">
        <v>148965</v>
      </c>
      <c r="V313">
        <v>8712</v>
      </c>
      <c r="W313" t="s">
        <v>149</v>
      </c>
      <c r="X313" t="s">
        <v>149</v>
      </c>
      <c r="Y313" t="s">
        <v>149</v>
      </c>
      <c r="Z313" t="s">
        <v>149</v>
      </c>
      <c r="AA313" t="s">
        <v>149</v>
      </c>
      <c r="AB313" t="s">
        <v>149</v>
      </c>
      <c r="AC313" t="s">
        <v>149</v>
      </c>
      <c r="AD313">
        <v>24045849</v>
      </c>
      <c r="AE313">
        <v>4642862</v>
      </c>
      <c r="AF313" t="s">
        <v>149</v>
      </c>
      <c r="AG313" t="s">
        <v>149</v>
      </c>
      <c r="AH313" t="s">
        <v>149</v>
      </c>
      <c r="AI313" t="s">
        <v>149</v>
      </c>
      <c r="AJ313" t="s">
        <v>149</v>
      </c>
      <c r="AK313" t="s">
        <v>149</v>
      </c>
      <c r="AL313" t="s">
        <v>149</v>
      </c>
      <c r="AM313">
        <v>35805</v>
      </c>
      <c r="AN313">
        <v>1152</v>
      </c>
      <c r="AO313" t="s">
        <v>149</v>
      </c>
      <c r="AP313" t="s">
        <v>149</v>
      </c>
      <c r="AQ313" t="s">
        <v>149</v>
      </c>
      <c r="AR313" t="s">
        <v>149</v>
      </c>
      <c r="AS313" t="s">
        <v>149</v>
      </c>
      <c r="AT313" t="s">
        <v>149</v>
      </c>
      <c r="AU313" t="s">
        <v>149</v>
      </c>
      <c r="AV313">
        <v>26441</v>
      </c>
      <c r="AW313">
        <v>915</v>
      </c>
      <c r="AX313" t="s">
        <v>149</v>
      </c>
      <c r="AY313" t="s">
        <v>149</v>
      </c>
      <c r="AZ313" t="s">
        <v>149</v>
      </c>
      <c r="BA313" t="s">
        <v>149</v>
      </c>
      <c r="BB313" t="s">
        <v>149</v>
      </c>
      <c r="BC313" t="s">
        <v>149</v>
      </c>
      <c r="BD313" t="s">
        <v>149</v>
      </c>
      <c r="BE313">
        <v>2970687</v>
      </c>
      <c r="BF313">
        <v>594087</v>
      </c>
      <c r="BG313" t="s">
        <v>149</v>
      </c>
      <c r="BH313" t="s">
        <v>149</v>
      </c>
      <c r="BI313" t="s">
        <v>149</v>
      </c>
      <c r="BJ313" t="s">
        <v>149</v>
      </c>
      <c r="BK313" t="s">
        <v>149</v>
      </c>
      <c r="BL313" t="s">
        <v>149</v>
      </c>
      <c r="BM313" t="s">
        <v>149</v>
      </c>
      <c r="BN313">
        <v>4785</v>
      </c>
      <c r="BO313">
        <v>702</v>
      </c>
      <c r="BP313" t="s">
        <v>149</v>
      </c>
      <c r="BQ313" t="s">
        <v>149</v>
      </c>
      <c r="BR313" t="s">
        <v>149</v>
      </c>
      <c r="BS313" t="s">
        <v>149</v>
      </c>
      <c r="BT313" t="s">
        <v>149</v>
      </c>
      <c r="BU313" t="s">
        <v>149</v>
      </c>
      <c r="BV313" t="s">
        <v>149</v>
      </c>
      <c r="BW313">
        <v>3271</v>
      </c>
      <c r="BX313">
        <v>672</v>
      </c>
      <c r="BY313" t="s">
        <v>149</v>
      </c>
      <c r="BZ313" t="s">
        <v>149</v>
      </c>
      <c r="CA313" t="s">
        <v>149</v>
      </c>
      <c r="CB313" t="s">
        <v>149</v>
      </c>
      <c r="CC313" t="s">
        <v>149</v>
      </c>
      <c r="CD313" t="s">
        <v>149</v>
      </c>
      <c r="CE313" t="s">
        <v>149</v>
      </c>
      <c r="CF313">
        <v>2937</v>
      </c>
      <c r="CG313">
        <v>535</v>
      </c>
      <c r="CH313" t="s">
        <v>149</v>
      </c>
      <c r="CI313" t="s">
        <v>149</v>
      </c>
      <c r="CJ313" t="s">
        <v>149</v>
      </c>
      <c r="CK313" t="s">
        <v>149</v>
      </c>
      <c r="CL313" t="s">
        <v>149</v>
      </c>
      <c r="CM313" t="s">
        <v>149</v>
      </c>
      <c r="CN313" t="s">
        <v>149</v>
      </c>
      <c r="CO313">
        <v>88</v>
      </c>
      <c r="CP313">
        <v>149</v>
      </c>
      <c r="CQ313" t="s">
        <v>149</v>
      </c>
      <c r="CR313" t="s">
        <v>151</v>
      </c>
      <c r="CS313" t="s">
        <v>151</v>
      </c>
      <c r="CT313" t="s">
        <v>151</v>
      </c>
      <c r="CU313" t="s">
        <v>389</v>
      </c>
    </row>
    <row r="314" spans="1:99" x14ac:dyDescent="0.3">
      <c r="A314" s="16">
        <v>44377</v>
      </c>
      <c r="B314" t="s">
        <v>1</v>
      </c>
      <c r="C314" t="s">
        <v>3</v>
      </c>
      <c r="D314" t="s">
        <v>151</v>
      </c>
      <c r="E314" t="s">
        <v>149</v>
      </c>
      <c r="F314" t="s">
        <v>149</v>
      </c>
      <c r="G314" t="s">
        <v>149</v>
      </c>
      <c r="H314" t="s">
        <v>149</v>
      </c>
      <c r="I314" t="s">
        <v>149</v>
      </c>
      <c r="J314" t="s">
        <v>149</v>
      </c>
      <c r="K314" t="s">
        <v>149</v>
      </c>
      <c r="L314">
        <v>1800523</v>
      </c>
      <c r="M314">
        <v>310148</v>
      </c>
      <c r="N314" t="s">
        <v>149</v>
      </c>
      <c r="O314" t="s">
        <v>149</v>
      </c>
      <c r="P314" t="s">
        <v>149</v>
      </c>
      <c r="Q314" t="s">
        <v>149</v>
      </c>
      <c r="R314" t="s">
        <v>149</v>
      </c>
      <c r="S314" t="s">
        <v>149</v>
      </c>
      <c r="T314" t="s">
        <v>149</v>
      </c>
      <c r="U314">
        <v>348810</v>
      </c>
      <c r="V314">
        <v>36686</v>
      </c>
      <c r="W314" t="s">
        <v>149</v>
      </c>
      <c r="X314" t="s">
        <v>149</v>
      </c>
      <c r="Y314" t="s">
        <v>149</v>
      </c>
      <c r="Z314" t="s">
        <v>149</v>
      </c>
      <c r="AA314" t="s">
        <v>149</v>
      </c>
      <c r="AB314" t="s">
        <v>149</v>
      </c>
      <c r="AC314" t="s">
        <v>149</v>
      </c>
      <c r="AD314">
        <v>102524002</v>
      </c>
      <c r="AE314">
        <v>27562854</v>
      </c>
      <c r="AF314" t="s">
        <v>149</v>
      </c>
      <c r="AG314" t="s">
        <v>149</v>
      </c>
      <c r="AH314" t="s">
        <v>149</v>
      </c>
      <c r="AI314" t="s">
        <v>149</v>
      </c>
      <c r="AJ314" t="s">
        <v>149</v>
      </c>
      <c r="AK314" t="s">
        <v>149</v>
      </c>
      <c r="AL314" t="s">
        <v>149</v>
      </c>
      <c r="AM314">
        <v>66365</v>
      </c>
      <c r="AN314">
        <v>805</v>
      </c>
      <c r="AO314" t="s">
        <v>149</v>
      </c>
      <c r="AP314" t="s">
        <v>149</v>
      </c>
      <c r="AQ314" t="s">
        <v>149</v>
      </c>
      <c r="AR314" t="s">
        <v>149</v>
      </c>
      <c r="AS314" t="s">
        <v>149</v>
      </c>
      <c r="AT314" t="s">
        <v>149</v>
      </c>
      <c r="AU314" t="s">
        <v>149</v>
      </c>
      <c r="AV314">
        <v>66365</v>
      </c>
      <c r="AW314">
        <v>805</v>
      </c>
      <c r="AX314" t="s">
        <v>149</v>
      </c>
      <c r="AY314" t="s">
        <v>149</v>
      </c>
      <c r="AZ314" t="s">
        <v>149</v>
      </c>
      <c r="BA314" t="s">
        <v>149</v>
      </c>
      <c r="BB314" t="s">
        <v>149</v>
      </c>
      <c r="BC314" t="s">
        <v>149</v>
      </c>
      <c r="BD314" t="s">
        <v>149</v>
      </c>
      <c r="BE314">
        <v>37103152</v>
      </c>
      <c r="BF314">
        <v>1425269</v>
      </c>
      <c r="BG314" t="s">
        <v>149</v>
      </c>
      <c r="BH314" t="s">
        <v>149</v>
      </c>
      <c r="BI314" t="s">
        <v>149</v>
      </c>
      <c r="BJ314" t="s">
        <v>149</v>
      </c>
      <c r="BK314" t="s">
        <v>149</v>
      </c>
      <c r="BL314" t="s">
        <v>149</v>
      </c>
      <c r="BM314" t="s">
        <v>149</v>
      </c>
      <c r="BN314">
        <v>0</v>
      </c>
      <c r="BO314">
        <v>0</v>
      </c>
      <c r="BP314" t="s">
        <v>149</v>
      </c>
      <c r="BQ314" t="s">
        <v>149</v>
      </c>
      <c r="BR314" t="s">
        <v>149</v>
      </c>
      <c r="BS314" t="s">
        <v>149</v>
      </c>
      <c r="BT314" t="s">
        <v>149</v>
      </c>
      <c r="BU314" t="s">
        <v>149</v>
      </c>
      <c r="BV314" t="s">
        <v>149</v>
      </c>
      <c r="BW314">
        <v>0</v>
      </c>
      <c r="BX314">
        <v>0</v>
      </c>
      <c r="BY314" t="s">
        <v>149</v>
      </c>
      <c r="BZ314" t="s">
        <v>149</v>
      </c>
      <c r="CA314" t="s">
        <v>149</v>
      </c>
      <c r="CB314" t="s">
        <v>149</v>
      </c>
      <c r="CC314" t="s">
        <v>149</v>
      </c>
      <c r="CD314" t="s">
        <v>149</v>
      </c>
      <c r="CE314" t="s">
        <v>149</v>
      </c>
      <c r="CF314">
        <v>0</v>
      </c>
      <c r="CG314">
        <v>0</v>
      </c>
      <c r="CH314" t="s">
        <v>149</v>
      </c>
      <c r="CI314" t="s">
        <v>149</v>
      </c>
      <c r="CJ314" t="s">
        <v>149</v>
      </c>
      <c r="CK314" t="s">
        <v>149</v>
      </c>
      <c r="CL314" t="s">
        <v>149</v>
      </c>
      <c r="CM314" t="s">
        <v>149</v>
      </c>
      <c r="CN314" t="s">
        <v>149</v>
      </c>
      <c r="CO314">
        <v>0</v>
      </c>
      <c r="CP314">
        <v>0</v>
      </c>
      <c r="CQ314" t="s">
        <v>149</v>
      </c>
      <c r="CR314" t="s">
        <v>151</v>
      </c>
      <c r="CS314" t="s">
        <v>151</v>
      </c>
      <c r="CT314" t="s">
        <v>151</v>
      </c>
      <c r="CU314" t="s">
        <v>388</v>
      </c>
    </row>
    <row r="315" spans="1:99" x14ac:dyDescent="0.3">
      <c r="A315" s="16">
        <v>44377</v>
      </c>
      <c r="B315" t="s">
        <v>10</v>
      </c>
      <c r="C315" t="s">
        <v>13</v>
      </c>
      <c r="D315" t="s">
        <v>151</v>
      </c>
      <c r="E315" t="s">
        <v>11</v>
      </c>
      <c r="F315">
        <v>81284</v>
      </c>
      <c r="G315">
        <v>3719</v>
      </c>
      <c r="H315">
        <v>20951</v>
      </c>
      <c r="I315">
        <v>327</v>
      </c>
      <c r="J315" t="s">
        <v>149</v>
      </c>
      <c r="K315" t="s">
        <v>149</v>
      </c>
      <c r="L315" t="s">
        <v>149</v>
      </c>
      <c r="M315" t="s">
        <v>149</v>
      </c>
      <c r="N315" t="s">
        <v>149</v>
      </c>
      <c r="O315">
        <v>5697</v>
      </c>
      <c r="P315">
        <v>115</v>
      </c>
      <c r="Q315">
        <v>443</v>
      </c>
      <c r="R315">
        <v>5</v>
      </c>
      <c r="S315" t="s">
        <v>149</v>
      </c>
      <c r="T315" t="s">
        <v>149</v>
      </c>
      <c r="U315" t="s">
        <v>149</v>
      </c>
      <c r="V315" t="s">
        <v>149</v>
      </c>
      <c r="W315" t="s">
        <v>149</v>
      </c>
      <c r="X315">
        <v>1009255</v>
      </c>
      <c r="Y315">
        <v>5645</v>
      </c>
      <c r="Z315">
        <v>116798</v>
      </c>
      <c r="AA315">
        <v>22329</v>
      </c>
      <c r="AB315" t="s">
        <v>149</v>
      </c>
      <c r="AC315" t="s">
        <v>149</v>
      </c>
      <c r="AD315" t="s">
        <v>149</v>
      </c>
      <c r="AE315" t="s">
        <v>149</v>
      </c>
      <c r="AF315" t="s">
        <v>149</v>
      </c>
      <c r="AG315">
        <v>841</v>
      </c>
      <c r="AH315">
        <v>6</v>
      </c>
      <c r="AI315">
        <v>37</v>
      </c>
      <c r="AJ315">
        <v>1</v>
      </c>
      <c r="AK315" t="s">
        <v>149</v>
      </c>
      <c r="AL315" t="s">
        <v>149</v>
      </c>
      <c r="AM315" t="s">
        <v>149</v>
      </c>
      <c r="AN315" t="s">
        <v>149</v>
      </c>
      <c r="AO315" t="s">
        <v>149</v>
      </c>
      <c r="AP315">
        <v>782</v>
      </c>
      <c r="AQ315">
        <v>11</v>
      </c>
      <c r="AR315">
        <v>294</v>
      </c>
      <c r="AS315">
        <v>2</v>
      </c>
      <c r="AT315" t="s">
        <v>149</v>
      </c>
      <c r="AU315" t="s">
        <v>149</v>
      </c>
      <c r="AV315" t="s">
        <v>149</v>
      </c>
      <c r="AW315" t="s">
        <v>149</v>
      </c>
      <c r="AX315" t="s">
        <v>149</v>
      </c>
      <c r="AY315">
        <v>207050</v>
      </c>
      <c r="AZ315">
        <v>1554</v>
      </c>
      <c r="BA315">
        <v>85648</v>
      </c>
      <c r="BB315">
        <v>4058</v>
      </c>
      <c r="BC315" t="s">
        <v>149</v>
      </c>
      <c r="BD315" t="s">
        <v>149</v>
      </c>
      <c r="BE315" t="s">
        <v>149</v>
      </c>
      <c r="BF315" t="s">
        <v>149</v>
      </c>
      <c r="BG315" t="s">
        <v>149</v>
      </c>
      <c r="BH315">
        <v>155</v>
      </c>
      <c r="BI315">
        <v>0</v>
      </c>
      <c r="BJ315">
        <v>31</v>
      </c>
      <c r="BK315">
        <v>1</v>
      </c>
      <c r="BL315" t="s">
        <v>149</v>
      </c>
      <c r="BM315" t="s">
        <v>149</v>
      </c>
      <c r="BN315" t="s">
        <v>149</v>
      </c>
      <c r="BO315" t="s">
        <v>149</v>
      </c>
      <c r="BP315" t="s">
        <v>149</v>
      </c>
      <c r="BQ315">
        <v>80</v>
      </c>
      <c r="BR315">
        <v>0</v>
      </c>
      <c r="BS315">
        <v>20</v>
      </c>
      <c r="BT315">
        <v>0</v>
      </c>
      <c r="BU315" t="s">
        <v>149</v>
      </c>
      <c r="BV315" t="s">
        <v>149</v>
      </c>
      <c r="BW315" t="s">
        <v>149</v>
      </c>
      <c r="BX315" t="s">
        <v>149</v>
      </c>
      <c r="BY315" t="s">
        <v>149</v>
      </c>
      <c r="BZ315">
        <v>43</v>
      </c>
      <c r="CA315">
        <v>0</v>
      </c>
      <c r="CB315">
        <v>16</v>
      </c>
      <c r="CC315">
        <v>0</v>
      </c>
      <c r="CD315" t="s">
        <v>149</v>
      </c>
      <c r="CE315" t="s">
        <v>149</v>
      </c>
      <c r="CF315" t="s">
        <v>149</v>
      </c>
      <c r="CG315" t="s">
        <v>149</v>
      </c>
      <c r="CH315" t="s">
        <v>149</v>
      </c>
      <c r="CI315">
        <v>83</v>
      </c>
      <c r="CJ315">
        <v>0</v>
      </c>
      <c r="CK315">
        <v>11</v>
      </c>
      <c r="CL315">
        <v>1</v>
      </c>
      <c r="CM315" t="s">
        <v>149</v>
      </c>
      <c r="CN315" t="s">
        <v>149</v>
      </c>
      <c r="CO315" t="s">
        <v>149</v>
      </c>
      <c r="CP315" t="s">
        <v>149</v>
      </c>
      <c r="CQ315" t="s">
        <v>149</v>
      </c>
      <c r="CR315" t="s">
        <v>151</v>
      </c>
      <c r="CS315" t="s">
        <v>153</v>
      </c>
      <c r="CT315" t="s">
        <v>153</v>
      </c>
      <c r="CU315" t="s">
        <v>260</v>
      </c>
    </row>
    <row r="316" spans="1:99" x14ac:dyDescent="0.3">
      <c r="A316" s="16">
        <v>44377</v>
      </c>
      <c r="B316" t="s">
        <v>10</v>
      </c>
      <c r="C316" t="s">
        <v>14</v>
      </c>
      <c r="D316" t="s">
        <v>150</v>
      </c>
      <c r="E316" t="s">
        <v>11</v>
      </c>
      <c r="F316" t="s">
        <v>149</v>
      </c>
      <c r="G316" t="s">
        <v>149</v>
      </c>
      <c r="H316" t="s">
        <v>149</v>
      </c>
      <c r="I316" t="s">
        <v>149</v>
      </c>
      <c r="J316">
        <v>517</v>
      </c>
      <c r="K316">
        <v>517</v>
      </c>
      <c r="L316" t="s">
        <v>149</v>
      </c>
      <c r="M316" t="s">
        <v>149</v>
      </c>
      <c r="N316" t="s">
        <v>149</v>
      </c>
      <c r="O316" t="s">
        <v>149</v>
      </c>
      <c r="P316" t="s">
        <v>149</v>
      </c>
      <c r="Q316" t="s">
        <v>149</v>
      </c>
      <c r="R316" t="s">
        <v>149</v>
      </c>
      <c r="S316">
        <v>0</v>
      </c>
      <c r="T316">
        <v>0</v>
      </c>
      <c r="U316" t="s">
        <v>149</v>
      </c>
      <c r="V316" t="s">
        <v>149</v>
      </c>
      <c r="W316" t="s">
        <v>149</v>
      </c>
      <c r="X316" t="s">
        <v>149</v>
      </c>
      <c r="Y316" t="s">
        <v>149</v>
      </c>
      <c r="Z316" t="s">
        <v>149</v>
      </c>
      <c r="AA316" t="s">
        <v>149</v>
      </c>
      <c r="AB316">
        <v>0</v>
      </c>
      <c r="AC316">
        <v>0</v>
      </c>
      <c r="AD316" t="s">
        <v>149</v>
      </c>
      <c r="AE316" t="s">
        <v>149</v>
      </c>
      <c r="AF316" t="s">
        <v>149</v>
      </c>
      <c r="AG316" t="s">
        <v>149</v>
      </c>
      <c r="AH316" t="s">
        <v>149</v>
      </c>
      <c r="AI316" t="s">
        <v>149</v>
      </c>
      <c r="AJ316" t="s">
        <v>149</v>
      </c>
      <c r="AK316">
        <v>0</v>
      </c>
      <c r="AL316">
        <v>0</v>
      </c>
      <c r="AM316" t="s">
        <v>149</v>
      </c>
      <c r="AN316" t="s">
        <v>149</v>
      </c>
      <c r="AO316" t="s">
        <v>149</v>
      </c>
      <c r="AP316" t="s">
        <v>149</v>
      </c>
      <c r="AQ316" t="s">
        <v>149</v>
      </c>
      <c r="AR316" t="s">
        <v>149</v>
      </c>
      <c r="AS316" t="s">
        <v>149</v>
      </c>
      <c r="AT316">
        <v>0</v>
      </c>
      <c r="AU316">
        <v>0</v>
      </c>
      <c r="AV316" t="s">
        <v>149</v>
      </c>
      <c r="AW316" t="s">
        <v>149</v>
      </c>
      <c r="AX316" t="s">
        <v>149</v>
      </c>
      <c r="AY316" t="s">
        <v>149</v>
      </c>
      <c r="AZ316" t="s">
        <v>149</v>
      </c>
      <c r="BA316" t="s">
        <v>149</v>
      </c>
      <c r="BB316" t="s">
        <v>149</v>
      </c>
      <c r="BC316">
        <v>0</v>
      </c>
      <c r="BD316">
        <v>0</v>
      </c>
      <c r="BE316" t="s">
        <v>149</v>
      </c>
      <c r="BF316" t="s">
        <v>149</v>
      </c>
      <c r="BG316" t="s">
        <v>149</v>
      </c>
      <c r="BH316" t="s">
        <v>149</v>
      </c>
      <c r="BI316" t="s">
        <v>149</v>
      </c>
      <c r="BJ316" t="s">
        <v>149</v>
      </c>
      <c r="BK316" t="s">
        <v>149</v>
      </c>
      <c r="BL316">
        <v>0</v>
      </c>
      <c r="BM316">
        <v>0</v>
      </c>
      <c r="BN316" t="s">
        <v>149</v>
      </c>
      <c r="BO316" t="s">
        <v>149</v>
      </c>
      <c r="BP316" t="s">
        <v>149</v>
      </c>
      <c r="BQ316" t="s">
        <v>149</v>
      </c>
      <c r="BR316" t="s">
        <v>149</v>
      </c>
      <c r="BS316" t="s">
        <v>149</v>
      </c>
      <c r="BT316" t="s">
        <v>149</v>
      </c>
      <c r="BU316">
        <v>0</v>
      </c>
      <c r="BV316">
        <v>0</v>
      </c>
      <c r="BW316" t="s">
        <v>149</v>
      </c>
      <c r="BX316" t="s">
        <v>149</v>
      </c>
      <c r="BY316" t="s">
        <v>149</v>
      </c>
      <c r="BZ316" t="s">
        <v>149</v>
      </c>
      <c r="CA316" t="s">
        <v>149</v>
      </c>
      <c r="CB316" t="s">
        <v>149</v>
      </c>
      <c r="CC316" t="s">
        <v>149</v>
      </c>
      <c r="CD316">
        <v>0</v>
      </c>
      <c r="CE316">
        <v>0</v>
      </c>
      <c r="CF316" t="s">
        <v>149</v>
      </c>
      <c r="CG316" t="s">
        <v>149</v>
      </c>
      <c r="CH316" t="s">
        <v>149</v>
      </c>
      <c r="CI316" t="s">
        <v>149</v>
      </c>
      <c r="CJ316" t="s">
        <v>149</v>
      </c>
      <c r="CK316" t="s">
        <v>149</v>
      </c>
      <c r="CL316" t="s">
        <v>149</v>
      </c>
      <c r="CM316">
        <v>0</v>
      </c>
      <c r="CN316">
        <v>0</v>
      </c>
      <c r="CO316" t="s">
        <v>149</v>
      </c>
      <c r="CP316" t="s">
        <v>149</v>
      </c>
      <c r="CQ316" t="s">
        <v>149</v>
      </c>
      <c r="CR316" t="s">
        <v>153</v>
      </c>
      <c r="CS316" t="s">
        <v>153</v>
      </c>
      <c r="CT316" t="s">
        <v>153</v>
      </c>
      <c r="CU316" t="s">
        <v>149</v>
      </c>
    </row>
    <row r="317" spans="1:99" x14ac:dyDescent="0.3">
      <c r="A317" s="16">
        <v>44377</v>
      </c>
      <c r="B317" t="s">
        <v>10</v>
      </c>
      <c r="C317" t="s">
        <v>17</v>
      </c>
      <c r="D317" t="s">
        <v>151</v>
      </c>
      <c r="E317" t="s">
        <v>11</v>
      </c>
      <c r="F317">
        <v>269</v>
      </c>
      <c r="G317">
        <v>1</v>
      </c>
      <c r="H317">
        <v>191</v>
      </c>
      <c r="I317">
        <v>1</v>
      </c>
      <c r="J317" t="s">
        <v>149</v>
      </c>
      <c r="K317" t="s">
        <v>149</v>
      </c>
      <c r="L317" t="s">
        <v>149</v>
      </c>
      <c r="M317" t="s">
        <v>149</v>
      </c>
      <c r="N317" t="s">
        <v>149</v>
      </c>
      <c r="O317">
        <v>15</v>
      </c>
      <c r="P317">
        <v>0</v>
      </c>
      <c r="Q317">
        <v>3</v>
      </c>
      <c r="R317">
        <v>0</v>
      </c>
      <c r="S317" t="s">
        <v>149</v>
      </c>
      <c r="T317" t="s">
        <v>149</v>
      </c>
      <c r="U317" t="s">
        <v>149</v>
      </c>
      <c r="V317" t="s">
        <v>149</v>
      </c>
      <c r="W317" t="s">
        <v>149</v>
      </c>
      <c r="X317">
        <v>2840.85</v>
      </c>
      <c r="Y317">
        <v>0</v>
      </c>
      <c r="Z317">
        <v>418.35</v>
      </c>
      <c r="AA317">
        <v>0</v>
      </c>
      <c r="AB317" t="s">
        <v>149</v>
      </c>
      <c r="AC317" t="s">
        <v>149</v>
      </c>
      <c r="AD317" t="s">
        <v>149</v>
      </c>
      <c r="AE317" t="s">
        <v>149</v>
      </c>
      <c r="AF317" t="s">
        <v>149</v>
      </c>
      <c r="AG317">
        <v>0</v>
      </c>
      <c r="AH317">
        <v>0</v>
      </c>
      <c r="AI317">
        <v>0</v>
      </c>
      <c r="AJ317">
        <v>0</v>
      </c>
      <c r="AK317" t="s">
        <v>149</v>
      </c>
      <c r="AL317" t="s">
        <v>149</v>
      </c>
      <c r="AM317" t="s">
        <v>149</v>
      </c>
      <c r="AN317" t="s">
        <v>149</v>
      </c>
      <c r="AO317" t="s">
        <v>149</v>
      </c>
      <c r="AP317">
        <v>0</v>
      </c>
      <c r="AQ317">
        <v>0</v>
      </c>
      <c r="AR317">
        <v>0</v>
      </c>
      <c r="AS317">
        <v>0</v>
      </c>
      <c r="AT317" t="s">
        <v>149</v>
      </c>
      <c r="AU317" t="s">
        <v>149</v>
      </c>
      <c r="AV317" t="s">
        <v>149</v>
      </c>
      <c r="AW317" t="s">
        <v>149</v>
      </c>
      <c r="AX317" t="s">
        <v>149</v>
      </c>
      <c r="AY317">
        <v>0</v>
      </c>
      <c r="AZ317">
        <v>0</v>
      </c>
      <c r="BA317">
        <v>0</v>
      </c>
      <c r="BB317">
        <v>0</v>
      </c>
      <c r="BC317" t="s">
        <v>149</v>
      </c>
      <c r="BD317" t="s">
        <v>149</v>
      </c>
      <c r="BE317" t="s">
        <v>149</v>
      </c>
      <c r="BF317" t="s">
        <v>149</v>
      </c>
      <c r="BG317" t="s">
        <v>149</v>
      </c>
      <c r="BH317">
        <v>0</v>
      </c>
      <c r="BI317">
        <v>0</v>
      </c>
      <c r="BJ317">
        <v>0</v>
      </c>
      <c r="BK317">
        <v>0</v>
      </c>
      <c r="BL317" t="s">
        <v>149</v>
      </c>
      <c r="BM317" t="s">
        <v>149</v>
      </c>
      <c r="BN317" t="s">
        <v>149</v>
      </c>
      <c r="BO317" t="s">
        <v>149</v>
      </c>
      <c r="BP317" t="s">
        <v>149</v>
      </c>
      <c r="BQ317">
        <v>0</v>
      </c>
      <c r="BR317">
        <v>0</v>
      </c>
      <c r="BS317">
        <v>0</v>
      </c>
      <c r="BT317">
        <v>0</v>
      </c>
      <c r="BU317" t="s">
        <v>149</v>
      </c>
      <c r="BV317" t="s">
        <v>149</v>
      </c>
      <c r="BW317" t="s">
        <v>149</v>
      </c>
      <c r="BX317" t="s">
        <v>149</v>
      </c>
      <c r="BY317" t="s">
        <v>149</v>
      </c>
      <c r="BZ317">
        <v>0</v>
      </c>
      <c r="CA317">
        <v>0</v>
      </c>
      <c r="CB317">
        <v>0</v>
      </c>
      <c r="CC317">
        <v>0</v>
      </c>
      <c r="CD317" t="s">
        <v>149</v>
      </c>
      <c r="CE317" t="s">
        <v>149</v>
      </c>
      <c r="CF317" t="s">
        <v>149</v>
      </c>
      <c r="CG317" t="s">
        <v>149</v>
      </c>
      <c r="CH317" t="s">
        <v>149</v>
      </c>
      <c r="CI317">
        <v>0</v>
      </c>
      <c r="CJ317">
        <v>0</v>
      </c>
      <c r="CK317">
        <v>0</v>
      </c>
      <c r="CL317">
        <v>0</v>
      </c>
      <c r="CM317" t="s">
        <v>149</v>
      </c>
      <c r="CN317" t="s">
        <v>149</v>
      </c>
      <c r="CO317" t="s">
        <v>149</v>
      </c>
      <c r="CP317" t="s">
        <v>149</v>
      </c>
      <c r="CQ317" t="s">
        <v>149</v>
      </c>
      <c r="CR317" t="s">
        <v>151</v>
      </c>
      <c r="CS317" t="s">
        <v>151</v>
      </c>
      <c r="CT317" t="s">
        <v>151</v>
      </c>
      <c r="CU317" t="s">
        <v>149</v>
      </c>
    </row>
    <row r="318" spans="1:99" x14ac:dyDescent="0.3">
      <c r="A318" s="16">
        <v>44377</v>
      </c>
      <c r="B318" t="s">
        <v>10</v>
      </c>
      <c r="C318" t="s">
        <v>21</v>
      </c>
      <c r="D318" t="s">
        <v>151</v>
      </c>
      <c r="E318" t="s">
        <v>11</v>
      </c>
      <c r="F318">
        <v>274</v>
      </c>
      <c r="G318">
        <v>0</v>
      </c>
      <c r="H318">
        <v>274</v>
      </c>
      <c r="I318">
        <v>0</v>
      </c>
      <c r="J318" t="s">
        <v>149</v>
      </c>
      <c r="K318" t="s">
        <v>149</v>
      </c>
      <c r="L318" t="s">
        <v>149</v>
      </c>
      <c r="M318" t="s">
        <v>149</v>
      </c>
      <c r="N318" t="s">
        <v>149</v>
      </c>
      <c r="O318">
        <v>9</v>
      </c>
      <c r="P318">
        <v>0</v>
      </c>
      <c r="Q318">
        <v>9</v>
      </c>
      <c r="R318">
        <v>0</v>
      </c>
      <c r="S318" t="s">
        <v>149</v>
      </c>
      <c r="T318" t="s">
        <v>149</v>
      </c>
      <c r="U318" t="s">
        <v>149</v>
      </c>
      <c r="V318" t="s">
        <v>149</v>
      </c>
      <c r="W318" t="s">
        <v>149</v>
      </c>
      <c r="X318">
        <v>961</v>
      </c>
      <c r="Y318">
        <v>0</v>
      </c>
      <c r="Z318">
        <v>667</v>
      </c>
      <c r="AA318">
        <v>0</v>
      </c>
      <c r="AB318" t="s">
        <v>149</v>
      </c>
      <c r="AC318" t="s">
        <v>149</v>
      </c>
      <c r="AD318" t="s">
        <v>149</v>
      </c>
      <c r="AE318" t="s">
        <v>149</v>
      </c>
      <c r="AF318" t="s">
        <v>149</v>
      </c>
      <c r="AG318">
        <v>0</v>
      </c>
      <c r="AH318">
        <v>0</v>
      </c>
      <c r="AI318">
        <v>0</v>
      </c>
      <c r="AJ318">
        <v>0</v>
      </c>
      <c r="AK318" t="s">
        <v>149</v>
      </c>
      <c r="AL318" t="s">
        <v>149</v>
      </c>
      <c r="AM318" t="s">
        <v>149</v>
      </c>
      <c r="AN318" t="s">
        <v>149</v>
      </c>
      <c r="AO318" t="s">
        <v>149</v>
      </c>
      <c r="AP318">
        <v>0</v>
      </c>
      <c r="AQ318">
        <v>0</v>
      </c>
      <c r="AR318">
        <v>0</v>
      </c>
      <c r="AS318">
        <v>0</v>
      </c>
      <c r="AT318" t="s">
        <v>149</v>
      </c>
      <c r="AU318" t="s">
        <v>149</v>
      </c>
      <c r="AV318" t="s">
        <v>149</v>
      </c>
      <c r="AW318" t="s">
        <v>149</v>
      </c>
      <c r="AX318" t="s">
        <v>149</v>
      </c>
      <c r="AY318">
        <v>0</v>
      </c>
      <c r="AZ318">
        <v>0</v>
      </c>
      <c r="BA318">
        <v>0</v>
      </c>
      <c r="BB318">
        <v>0</v>
      </c>
      <c r="BC318" t="s">
        <v>149</v>
      </c>
      <c r="BD318" t="s">
        <v>149</v>
      </c>
      <c r="BE318" t="s">
        <v>149</v>
      </c>
      <c r="BF318" t="s">
        <v>149</v>
      </c>
      <c r="BG318" t="s">
        <v>149</v>
      </c>
      <c r="BH318">
        <v>9</v>
      </c>
      <c r="BI318">
        <v>0</v>
      </c>
      <c r="BJ318">
        <v>9</v>
      </c>
      <c r="BK318">
        <v>0</v>
      </c>
      <c r="BL318" t="s">
        <v>149</v>
      </c>
      <c r="BM318" t="s">
        <v>149</v>
      </c>
      <c r="BN318" t="s">
        <v>149</v>
      </c>
      <c r="BO318" t="s">
        <v>149</v>
      </c>
      <c r="BP318" t="s">
        <v>149</v>
      </c>
      <c r="BQ318">
        <v>5</v>
      </c>
      <c r="BR318">
        <v>0</v>
      </c>
      <c r="BS318">
        <v>5</v>
      </c>
      <c r="BT318">
        <v>0</v>
      </c>
      <c r="BU318" t="s">
        <v>149</v>
      </c>
      <c r="BV318" t="s">
        <v>149</v>
      </c>
      <c r="BW318" t="s">
        <v>149</v>
      </c>
      <c r="BX318" t="s">
        <v>149</v>
      </c>
      <c r="BY318" t="s">
        <v>149</v>
      </c>
      <c r="BZ318">
        <v>6</v>
      </c>
      <c r="CA318">
        <v>0</v>
      </c>
      <c r="CB318">
        <v>6</v>
      </c>
      <c r="CC318">
        <v>0</v>
      </c>
      <c r="CD318" t="s">
        <v>149</v>
      </c>
      <c r="CE318" t="s">
        <v>149</v>
      </c>
      <c r="CF318" t="s">
        <v>149</v>
      </c>
      <c r="CG318" t="s">
        <v>149</v>
      </c>
      <c r="CH318" t="s">
        <v>149</v>
      </c>
      <c r="CI318">
        <v>0</v>
      </c>
      <c r="CJ318">
        <v>0</v>
      </c>
      <c r="CK318">
        <v>0</v>
      </c>
      <c r="CL318">
        <v>0</v>
      </c>
      <c r="CM318" t="s">
        <v>149</v>
      </c>
      <c r="CN318" t="s">
        <v>149</v>
      </c>
      <c r="CO318" t="s">
        <v>149</v>
      </c>
      <c r="CP318" t="s">
        <v>149</v>
      </c>
      <c r="CQ318" t="s">
        <v>149</v>
      </c>
      <c r="CR318" t="s">
        <v>151</v>
      </c>
      <c r="CS318" t="s">
        <v>150</v>
      </c>
      <c r="CT318" t="s">
        <v>150</v>
      </c>
      <c r="CU318" t="s">
        <v>149</v>
      </c>
    </row>
    <row r="319" spans="1:99" x14ac:dyDescent="0.3">
      <c r="A319" s="16">
        <v>44377</v>
      </c>
      <c r="B319" t="s">
        <v>1</v>
      </c>
      <c r="C319" t="s">
        <v>5</v>
      </c>
      <c r="D319" t="s">
        <v>151</v>
      </c>
      <c r="E319" t="s">
        <v>149</v>
      </c>
      <c r="F319" t="s">
        <v>149</v>
      </c>
      <c r="G319" t="s">
        <v>149</v>
      </c>
      <c r="H319" t="s">
        <v>149</v>
      </c>
      <c r="I319" t="s">
        <v>149</v>
      </c>
      <c r="J319" t="s">
        <v>149</v>
      </c>
      <c r="K319" t="s">
        <v>149</v>
      </c>
      <c r="L319">
        <v>7110</v>
      </c>
      <c r="M319">
        <v>1847</v>
      </c>
      <c r="N319" t="s">
        <v>149</v>
      </c>
      <c r="O319" t="s">
        <v>149</v>
      </c>
      <c r="P319" t="s">
        <v>149</v>
      </c>
      <c r="Q319" t="s">
        <v>149</v>
      </c>
      <c r="R319" t="s">
        <v>149</v>
      </c>
      <c r="S319" t="s">
        <v>149</v>
      </c>
      <c r="T319" t="s">
        <v>149</v>
      </c>
      <c r="U319">
        <v>388</v>
      </c>
      <c r="V319">
        <v>75</v>
      </c>
      <c r="W319" t="s">
        <v>149</v>
      </c>
      <c r="X319" t="s">
        <v>149</v>
      </c>
      <c r="Y319" t="s">
        <v>149</v>
      </c>
      <c r="Z319" t="s">
        <v>149</v>
      </c>
      <c r="AA319" t="s">
        <v>149</v>
      </c>
      <c r="AB319" t="s">
        <v>149</v>
      </c>
      <c r="AC319" t="s">
        <v>149</v>
      </c>
      <c r="AD319">
        <v>54582.89</v>
      </c>
      <c r="AE319">
        <v>17926.75</v>
      </c>
      <c r="AF319" t="s">
        <v>149</v>
      </c>
      <c r="AG319" t="s">
        <v>149</v>
      </c>
      <c r="AH319" t="s">
        <v>149</v>
      </c>
      <c r="AI319" t="s">
        <v>149</v>
      </c>
      <c r="AJ319" t="s">
        <v>149</v>
      </c>
      <c r="AK319" t="s">
        <v>149</v>
      </c>
      <c r="AL319" t="s">
        <v>149</v>
      </c>
      <c r="AM319">
        <v>49</v>
      </c>
      <c r="AN319">
        <v>0</v>
      </c>
      <c r="AO319" t="s">
        <v>149</v>
      </c>
      <c r="AP319" t="s">
        <v>149</v>
      </c>
      <c r="AQ319" t="s">
        <v>149</v>
      </c>
      <c r="AR319" t="s">
        <v>149</v>
      </c>
      <c r="AS319" t="s">
        <v>149</v>
      </c>
      <c r="AT319" t="s">
        <v>149</v>
      </c>
      <c r="AU319" t="s">
        <v>149</v>
      </c>
      <c r="AV319">
        <v>49</v>
      </c>
      <c r="AW319">
        <v>0</v>
      </c>
      <c r="AX319" t="s">
        <v>149</v>
      </c>
      <c r="AY319" t="s">
        <v>149</v>
      </c>
      <c r="AZ319" t="s">
        <v>149</v>
      </c>
      <c r="BA319" t="s">
        <v>149</v>
      </c>
      <c r="BB319" t="s">
        <v>149</v>
      </c>
      <c r="BC319" t="s">
        <v>149</v>
      </c>
      <c r="BD319" t="s">
        <v>149</v>
      </c>
      <c r="BE319">
        <v>18108.3</v>
      </c>
      <c r="BF319">
        <v>0</v>
      </c>
      <c r="BG319" t="s">
        <v>149</v>
      </c>
      <c r="BH319" t="s">
        <v>149</v>
      </c>
      <c r="BI319" t="s">
        <v>149</v>
      </c>
      <c r="BJ319" t="s">
        <v>149</v>
      </c>
      <c r="BK319" t="s">
        <v>149</v>
      </c>
      <c r="BL319" t="s">
        <v>149</v>
      </c>
      <c r="BM319" t="s">
        <v>149</v>
      </c>
      <c r="BN319">
        <v>130</v>
      </c>
      <c r="BO319">
        <v>0</v>
      </c>
      <c r="BP319" t="s">
        <v>149</v>
      </c>
      <c r="BQ319" t="s">
        <v>149</v>
      </c>
      <c r="BR319" t="s">
        <v>149</v>
      </c>
      <c r="BS319" t="s">
        <v>149</v>
      </c>
      <c r="BT319" t="s">
        <v>149</v>
      </c>
      <c r="BU319" t="s">
        <v>149</v>
      </c>
      <c r="BV319" t="s">
        <v>149</v>
      </c>
      <c r="BW319">
        <v>130</v>
      </c>
      <c r="BX319">
        <v>0</v>
      </c>
      <c r="BY319" t="s">
        <v>149</v>
      </c>
      <c r="BZ319" t="s">
        <v>149</v>
      </c>
      <c r="CA319" t="s">
        <v>149</v>
      </c>
      <c r="CB319" t="s">
        <v>149</v>
      </c>
      <c r="CC319" t="s">
        <v>149</v>
      </c>
      <c r="CD319" t="s">
        <v>149</v>
      </c>
      <c r="CE319" t="s">
        <v>149</v>
      </c>
      <c r="CF319">
        <v>130</v>
      </c>
      <c r="CG319">
        <v>0</v>
      </c>
      <c r="CH319" t="s">
        <v>149</v>
      </c>
      <c r="CI319" t="s">
        <v>149</v>
      </c>
      <c r="CJ319" t="s">
        <v>149</v>
      </c>
      <c r="CK319" t="s">
        <v>149</v>
      </c>
      <c r="CL319" t="s">
        <v>149</v>
      </c>
      <c r="CM319" t="s">
        <v>149</v>
      </c>
      <c r="CN319" t="s">
        <v>149</v>
      </c>
      <c r="CO319">
        <v>0</v>
      </c>
      <c r="CP319">
        <v>0</v>
      </c>
      <c r="CQ319" t="s">
        <v>149</v>
      </c>
      <c r="CR319" t="s">
        <v>151</v>
      </c>
      <c r="CS319" t="s">
        <v>151</v>
      </c>
      <c r="CT319" t="s">
        <v>151</v>
      </c>
      <c r="CU319" t="s">
        <v>387</v>
      </c>
    </row>
    <row r="320" spans="1:99" x14ac:dyDescent="0.3">
      <c r="A320" s="16">
        <v>44377</v>
      </c>
      <c r="B320" t="s">
        <v>10</v>
      </c>
      <c r="C320" t="s">
        <v>19</v>
      </c>
      <c r="D320" t="s">
        <v>151</v>
      </c>
      <c r="E320" t="s">
        <v>11</v>
      </c>
      <c r="F320">
        <v>602</v>
      </c>
      <c r="G320">
        <v>0</v>
      </c>
      <c r="H320">
        <v>410</v>
      </c>
      <c r="I320">
        <v>0</v>
      </c>
      <c r="J320" t="s">
        <v>149</v>
      </c>
      <c r="K320" t="s">
        <v>149</v>
      </c>
      <c r="L320" t="s">
        <v>149</v>
      </c>
      <c r="M320" t="s">
        <v>149</v>
      </c>
      <c r="N320" t="s">
        <v>149</v>
      </c>
      <c r="O320">
        <v>17</v>
      </c>
      <c r="P320">
        <v>0</v>
      </c>
      <c r="Q320">
        <v>17</v>
      </c>
      <c r="R320">
        <v>0</v>
      </c>
      <c r="S320" t="s">
        <v>149</v>
      </c>
      <c r="T320" t="s">
        <v>149</v>
      </c>
      <c r="U320" t="s">
        <v>149</v>
      </c>
      <c r="V320" t="s">
        <v>149</v>
      </c>
      <c r="W320" t="s">
        <v>149</v>
      </c>
      <c r="X320">
        <v>5529</v>
      </c>
      <c r="Y320">
        <v>0</v>
      </c>
      <c r="Z320">
        <v>5582</v>
      </c>
      <c r="AA320">
        <v>0</v>
      </c>
      <c r="AB320" t="s">
        <v>149</v>
      </c>
      <c r="AC320" t="s">
        <v>149</v>
      </c>
      <c r="AD320" t="s">
        <v>149</v>
      </c>
      <c r="AE320" t="s">
        <v>149</v>
      </c>
      <c r="AF320" t="s">
        <v>149</v>
      </c>
      <c r="AG320">
        <v>3</v>
      </c>
      <c r="AH320">
        <v>0</v>
      </c>
      <c r="AI320">
        <v>2</v>
      </c>
      <c r="AJ320">
        <v>0</v>
      </c>
      <c r="AK320" t="s">
        <v>149</v>
      </c>
      <c r="AL320" t="s">
        <v>149</v>
      </c>
      <c r="AM320" t="s">
        <v>149</v>
      </c>
      <c r="AN320" t="s">
        <v>149</v>
      </c>
      <c r="AO320" t="s">
        <v>149</v>
      </c>
      <c r="AP320">
        <v>3</v>
      </c>
      <c r="AQ320">
        <v>0</v>
      </c>
      <c r="AR320">
        <v>2</v>
      </c>
      <c r="AS320">
        <v>0</v>
      </c>
      <c r="AT320" t="s">
        <v>149</v>
      </c>
      <c r="AU320" t="s">
        <v>149</v>
      </c>
      <c r="AV320" t="s">
        <v>149</v>
      </c>
      <c r="AW320" t="s">
        <v>149</v>
      </c>
      <c r="AX320" t="s">
        <v>149</v>
      </c>
      <c r="AY320">
        <v>652</v>
      </c>
      <c r="AZ320">
        <v>0</v>
      </c>
      <c r="BA320">
        <v>307</v>
      </c>
      <c r="BB320">
        <v>0</v>
      </c>
      <c r="BC320" t="s">
        <v>149</v>
      </c>
      <c r="BD320" t="s">
        <v>149</v>
      </c>
      <c r="BE320" t="s">
        <v>149</v>
      </c>
      <c r="BF320" t="s">
        <v>149</v>
      </c>
      <c r="BG320" t="s">
        <v>149</v>
      </c>
      <c r="BH320">
        <v>0</v>
      </c>
      <c r="BI320">
        <v>0</v>
      </c>
      <c r="BJ320">
        <v>0</v>
      </c>
      <c r="BK320">
        <v>0</v>
      </c>
      <c r="BL320" t="s">
        <v>149</v>
      </c>
      <c r="BM320" t="s">
        <v>149</v>
      </c>
      <c r="BN320" t="s">
        <v>149</v>
      </c>
      <c r="BO320" t="s">
        <v>149</v>
      </c>
      <c r="BP320" t="s">
        <v>149</v>
      </c>
      <c r="BQ320">
        <v>0</v>
      </c>
      <c r="BR320">
        <v>0</v>
      </c>
      <c r="BS320">
        <v>0</v>
      </c>
      <c r="BT320">
        <v>0</v>
      </c>
      <c r="BU320" t="s">
        <v>149</v>
      </c>
      <c r="BV320" t="s">
        <v>149</v>
      </c>
      <c r="BW320" t="s">
        <v>149</v>
      </c>
      <c r="BX320" t="s">
        <v>149</v>
      </c>
      <c r="BY320" t="s">
        <v>149</v>
      </c>
      <c r="BZ320">
        <v>0</v>
      </c>
      <c r="CA320">
        <v>0</v>
      </c>
      <c r="CB320">
        <v>0</v>
      </c>
      <c r="CC320">
        <v>0</v>
      </c>
      <c r="CD320" t="s">
        <v>149</v>
      </c>
      <c r="CE320" t="s">
        <v>149</v>
      </c>
      <c r="CF320" t="s">
        <v>149</v>
      </c>
      <c r="CG320" t="s">
        <v>149</v>
      </c>
      <c r="CH320" t="s">
        <v>149</v>
      </c>
      <c r="CI320">
        <v>0</v>
      </c>
      <c r="CJ320">
        <v>0</v>
      </c>
      <c r="CK320">
        <v>0</v>
      </c>
      <c r="CL320">
        <v>0</v>
      </c>
      <c r="CM320" t="s">
        <v>149</v>
      </c>
      <c r="CN320" t="s">
        <v>149</v>
      </c>
      <c r="CO320" t="s">
        <v>149</v>
      </c>
      <c r="CP320" t="s">
        <v>149</v>
      </c>
      <c r="CQ320" t="s">
        <v>149</v>
      </c>
      <c r="CR320" t="s">
        <v>151</v>
      </c>
      <c r="CS320" t="s">
        <v>150</v>
      </c>
      <c r="CT320" t="s">
        <v>150</v>
      </c>
      <c r="CU320" t="s">
        <v>149</v>
      </c>
    </row>
    <row r="321" spans="1:99" x14ac:dyDescent="0.3">
      <c r="A321" s="16">
        <v>44377</v>
      </c>
      <c r="B321" t="s">
        <v>10</v>
      </c>
      <c r="C321" t="s">
        <v>41</v>
      </c>
      <c r="D321" t="s">
        <v>150</v>
      </c>
      <c r="E321" t="s">
        <v>26</v>
      </c>
      <c r="F321" t="s">
        <v>149</v>
      </c>
      <c r="G321" t="s">
        <v>149</v>
      </c>
      <c r="H321" t="s">
        <v>149</v>
      </c>
      <c r="I321" t="s">
        <v>149</v>
      </c>
      <c r="J321" t="s">
        <v>149</v>
      </c>
      <c r="K321" t="s">
        <v>149</v>
      </c>
      <c r="L321" t="s">
        <v>149</v>
      </c>
      <c r="M321" t="s">
        <v>149</v>
      </c>
      <c r="N321">
        <v>775</v>
      </c>
      <c r="O321" t="s">
        <v>149</v>
      </c>
      <c r="P321" t="s">
        <v>149</v>
      </c>
      <c r="Q321" t="s">
        <v>149</v>
      </c>
      <c r="R321" t="s">
        <v>149</v>
      </c>
      <c r="S321" t="s">
        <v>149</v>
      </c>
      <c r="T321" t="s">
        <v>149</v>
      </c>
      <c r="U321" t="s">
        <v>149</v>
      </c>
      <c r="V321" t="s">
        <v>149</v>
      </c>
      <c r="W321">
        <v>6</v>
      </c>
      <c r="X321" t="s">
        <v>149</v>
      </c>
      <c r="Y321" t="s">
        <v>149</v>
      </c>
      <c r="Z321" t="s">
        <v>149</v>
      </c>
      <c r="AA321" t="s">
        <v>149</v>
      </c>
      <c r="AB321" t="s">
        <v>149</v>
      </c>
      <c r="AC321" t="s">
        <v>149</v>
      </c>
      <c r="AD321" t="s">
        <v>149</v>
      </c>
      <c r="AE321" t="s">
        <v>149</v>
      </c>
      <c r="AF321">
        <v>0</v>
      </c>
      <c r="AG321" t="s">
        <v>149</v>
      </c>
      <c r="AH321" t="s">
        <v>149</v>
      </c>
      <c r="AI321" t="s">
        <v>149</v>
      </c>
      <c r="AJ321" t="s">
        <v>149</v>
      </c>
      <c r="AK321" t="s">
        <v>149</v>
      </c>
      <c r="AL321" t="s">
        <v>149</v>
      </c>
      <c r="AM321" t="s">
        <v>149</v>
      </c>
      <c r="AN321" t="s">
        <v>149</v>
      </c>
      <c r="AO321">
        <v>0</v>
      </c>
      <c r="AP321" t="s">
        <v>149</v>
      </c>
      <c r="AQ321" t="s">
        <v>149</v>
      </c>
      <c r="AR321" t="s">
        <v>149</v>
      </c>
      <c r="AS321" t="s">
        <v>149</v>
      </c>
      <c r="AT321" t="s">
        <v>149</v>
      </c>
      <c r="AU321" t="s">
        <v>149</v>
      </c>
      <c r="AV321" t="s">
        <v>149</v>
      </c>
      <c r="AW321" t="s">
        <v>149</v>
      </c>
      <c r="AX321">
        <v>0</v>
      </c>
      <c r="AY321" t="s">
        <v>149</v>
      </c>
      <c r="AZ321" t="s">
        <v>149</v>
      </c>
      <c r="BA321" t="s">
        <v>149</v>
      </c>
      <c r="BB321" t="s">
        <v>149</v>
      </c>
      <c r="BC321" t="s">
        <v>149</v>
      </c>
      <c r="BD321" t="s">
        <v>149</v>
      </c>
      <c r="BE321" t="s">
        <v>149</v>
      </c>
      <c r="BF321" t="s">
        <v>149</v>
      </c>
      <c r="BG321">
        <v>0</v>
      </c>
      <c r="BH321" t="s">
        <v>149</v>
      </c>
      <c r="BI321" t="s">
        <v>149</v>
      </c>
      <c r="BJ321" t="s">
        <v>149</v>
      </c>
      <c r="BK321" t="s">
        <v>149</v>
      </c>
      <c r="BL321" t="s">
        <v>149</v>
      </c>
      <c r="BM321" t="s">
        <v>149</v>
      </c>
      <c r="BN321" t="s">
        <v>149</v>
      </c>
      <c r="BO321" t="s">
        <v>149</v>
      </c>
      <c r="BP321">
        <v>0</v>
      </c>
      <c r="BQ321" t="s">
        <v>149</v>
      </c>
      <c r="BR321" t="s">
        <v>149</v>
      </c>
      <c r="BS321" t="s">
        <v>149</v>
      </c>
      <c r="BT321" t="s">
        <v>149</v>
      </c>
      <c r="BU321" t="s">
        <v>149</v>
      </c>
      <c r="BV321" t="s">
        <v>149</v>
      </c>
      <c r="BW321" t="s">
        <v>149</v>
      </c>
      <c r="BX321" t="s">
        <v>149</v>
      </c>
      <c r="BY321">
        <v>0</v>
      </c>
      <c r="BZ321" t="s">
        <v>149</v>
      </c>
      <c r="CA321" t="s">
        <v>149</v>
      </c>
      <c r="CB321" t="s">
        <v>149</v>
      </c>
      <c r="CC321" t="s">
        <v>149</v>
      </c>
      <c r="CD321" t="s">
        <v>149</v>
      </c>
      <c r="CE321" t="s">
        <v>149</v>
      </c>
      <c r="CF321" t="s">
        <v>149</v>
      </c>
      <c r="CG321" t="s">
        <v>149</v>
      </c>
      <c r="CH321">
        <v>0</v>
      </c>
      <c r="CI321" t="s">
        <v>149</v>
      </c>
      <c r="CJ321" t="s">
        <v>149</v>
      </c>
      <c r="CK321" t="s">
        <v>149</v>
      </c>
      <c r="CL321" t="s">
        <v>149</v>
      </c>
      <c r="CM321" t="s">
        <v>149</v>
      </c>
      <c r="CN321" t="s">
        <v>149</v>
      </c>
      <c r="CO321" t="s">
        <v>149</v>
      </c>
      <c r="CP321" t="s">
        <v>149</v>
      </c>
      <c r="CQ321">
        <v>0</v>
      </c>
      <c r="CR321" t="s">
        <v>151</v>
      </c>
      <c r="CS321" t="s">
        <v>151</v>
      </c>
      <c r="CT321" t="s">
        <v>151</v>
      </c>
      <c r="CU321" t="s">
        <v>149</v>
      </c>
    </row>
    <row r="322" spans="1:99" x14ac:dyDescent="0.3">
      <c r="A322" s="16">
        <v>44377</v>
      </c>
      <c r="B322" t="s">
        <v>10</v>
      </c>
      <c r="C322" t="s">
        <v>40</v>
      </c>
      <c r="D322" t="s">
        <v>151</v>
      </c>
      <c r="E322" t="s">
        <v>26</v>
      </c>
      <c r="F322" t="s">
        <v>149</v>
      </c>
      <c r="G322" t="s">
        <v>149</v>
      </c>
      <c r="H322" t="s">
        <v>149</v>
      </c>
      <c r="I322" t="s">
        <v>149</v>
      </c>
      <c r="J322" t="s">
        <v>149</v>
      </c>
      <c r="K322" t="s">
        <v>149</v>
      </c>
      <c r="L322">
        <v>420</v>
      </c>
      <c r="M322">
        <v>2</v>
      </c>
      <c r="N322" t="s">
        <v>149</v>
      </c>
      <c r="O322" t="s">
        <v>149</v>
      </c>
      <c r="P322" t="s">
        <v>149</v>
      </c>
      <c r="Q322" t="s">
        <v>149</v>
      </c>
      <c r="R322" t="s">
        <v>149</v>
      </c>
      <c r="S322" t="s">
        <v>149</v>
      </c>
      <c r="T322" t="s">
        <v>149</v>
      </c>
      <c r="U322">
        <v>118</v>
      </c>
      <c r="V322">
        <v>1</v>
      </c>
      <c r="W322" t="s">
        <v>149</v>
      </c>
      <c r="X322" t="s">
        <v>149</v>
      </c>
      <c r="Y322" t="s">
        <v>149</v>
      </c>
      <c r="Z322" t="s">
        <v>149</v>
      </c>
      <c r="AA322" t="s">
        <v>149</v>
      </c>
      <c r="AB322" t="s">
        <v>149</v>
      </c>
      <c r="AC322" t="s">
        <v>149</v>
      </c>
      <c r="AD322">
        <v>28459.41</v>
      </c>
      <c r="AE322">
        <v>12344.84</v>
      </c>
      <c r="AF322" t="s">
        <v>149</v>
      </c>
      <c r="AG322" t="s">
        <v>149</v>
      </c>
      <c r="AH322" t="s">
        <v>149</v>
      </c>
      <c r="AI322" t="s">
        <v>149</v>
      </c>
      <c r="AJ322" t="s">
        <v>149</v>
      </c>
      <c r="AK322" t="s">
        <v>149</v>
      </c>
      <c r="AL322" t="s">
        <v>149</v>
      </c>
      <c r="AM322">
        <v>0</v>
      </c>
      <c r="AN322">
        <v>0</v>
      </c>
      <c r="AO322" t="s">
        <v>149</v>
      </c>
      <c r="AP322" t="s">
        <v>149</v>
      </c>
      <c r="AQ322" t="s">
        <v>149</v>
      </c>
      <c r="AR322" t="s">
        <v>149</v>
      </c>
      <c r="AS322" t="s">
        <v>149</v>
      </c>
      <c r="AT322" t="s">
        <v>149</v>
      </c>
      <c r="AU322" t="s">
        <v>149</v>
      </c>
      <c r="AV322">
        <v>0</v>
      </c>
      <c r="AW322">
        <v>0</v>
      </c>
      <c r="AX322" t="s">
        <v>149</v>
      </c>
      <c r="AY322" t="s">
        <v>149</v>
      </c>
      <c r="AZ322" t="s">
        <v>149</v>
      </c>
      <c r="BA322" t="s">
        <v>149</v>
      </c>
      <c r="BB322" t="s">
        <v>149</v>
      </c>
      <c r="BC322" t="s">
        <v>149</v>
      </c>
      <c r="BD322" t="s">
        <v>149</v>
      </c>
      <c r="BE322">
        <v>0</v>
      </c>
      <c r="BF322">
        <v>0</v>
      </c>
      <c r="BG322" t="s">
        <v>149</v>
      </c>
      <c r="BH322" t="s">
        <v>149</v>
      </c>
      <c r="BI322" t="s">
        <v>149</v>
      </c>
      <c r="BJ322" t="s">
        <v>149</v>
      </c>
      <c r="BK322" t="s">
        <v>149</v>
      </c>
      <c r="BL322" t="s">
        <v>149</v>
      </c>
      <c r="BM322" t="s">
        <v>149</v>
      </c>
      <c r="BN322">
        <v>0</v>
      </c>
      <c r="BO322">
        <v>0</v>
      </c>
      <c r="BP322" t="s">
        <v>149</v>
      </c>
      <c r="BQ322" t="s">
        <v>149</v>
      </c>
      <c r="BR322" t="s">
        <v>149</v>
      </c>
      <c r="BS322" t="s">
        <v>149</v>
      </c>
      <c r="BT322" t="s">
        <v>149</v>
      </c>
      <c r="BU322" t="s">
        <v>149</v>
      </c>
      <c r="BV322" t="s">
        <v>149</v>
      </c>
      <c r="BW322">
        <v>0</v>
      </c>
      <c r="BX322">
        <v>0</v>
      </c>
      <c r="BY322" t="s">
        <v>149</v>
      </c>
      <c r="BZ322" t="s">
        <v>149</v>
      </c>
      <c r="CA322" t="s">
        <v>149</v>
      </c>
      <c r="CB322" t="s">
        <v>149</v>
      </c>
      <c r="CC322" t="s">
        <v>149</v>
      </c>
      <c r="CD322" t="s">
        <v>149</v>
      </c>
      <c r="CE322" t="s">
        <v>149</v>
      </c>
      <c r="CF322">
        <v>0</v>
      </c>
      <c r="CG322">
        <v>0</v>
      </c>
      <c r="CH322" t="s">
        <v>149</v>
      </c>
      <c r="CI322" t="s">
        <v>149</v>
      </c>
      <c r="CJ322" t="s">
        <v>149</v>
      </c>
      <c r="CK322" t="s">
        <v>149</v>
      </c>
      <c r="CL322" t="s">
        <v>149</v>
      </c>
      <c r="CM322" t="s">
        <v>149</v>
      </c>
      <c r="CN322" t="s">
        <v>149</v>
      </c>
      <c r="CO322">
        <v>0</v>
      </c>
      <c r="CP322">
        <v>0</v>
      </c>
      <c r="CQ322" t="s">
        <v>149</v>
      </c>
      <c r="CR322" t="s">
        <v>153</v>
      </c>
      <c r="CS322" t="s">
        <v>153</v>
      </c>
      <c r="CT322" t="s">
        <v>153</v>
      </c>
      <c r="CU322" t="s">
        <v>149</v>
      </c>
    </row>
    <row r="323" spans="1:99" x14ac:dyDescent="0.3">
      <c r="A323" s="16">
        <v>44377</v>
      </c>
      <c r="B323" t="s">
        <v>10</v>
      </c>
      <c r="C323" t="s">
        <v>28</v>
      </c>
      <c r="D323" t="s">
        <v>151</v>
      </c>
      <c r="E323" t="s">
        <v>26</v>
      </c>
      <c r="F323" t="s">
        <v>149</v>
      </c>
      <c r="G323" t="s">
        <v>149</v>
      </c>
      <c r="H323" t="s">
        <v>149</v>
      </c>
      <c r="I323" t="s">
        <v>149</v>
      </c>
      <c r="J323" t="s">
        <v>149</v>
      </c>
      <c r="K323" t="s">
        <v>149</v>
      </c>
      <c r="L323">
        <v>494</v>
      </c>
      <c r="M323">
        <v>9</v>
      </c>
      <c r="N323" t="s">
        <v>149</v>
      </c>
      <c r="O323" t="s">
        <v>149</v>
      </c>
      <c r="P323" t="s">
        <v>149</v>
      </c>
      <c r="Q323" t="s">
        <v>149</v>
      </c>
      <c r="R323" t="s">
        <v>149</v>
      </c>
      <c r="S323" t="s">
        <v>149</v>
      </c>
      <c r="T323" t="s">
        <v>149</v>
      </c>
      <c r="U323">
        <v>0</v>
      </c>
      <c r="V323">
        <v>0</v>
      </c>
      <c r="W323" t="s">
        <v>149</v>
      </c>
      <c r="X323" t="s">
        <v>149</v>
      </c>
      <c r="Y323" t="s">
        <v>149</v>
      </c>
      <c r="Z323" t="s">
        <v>149</v>
      </c>
      <c r="AA323" t="s">
        <v>149</v>
      </c>
      <c r="AB323" t="s">
        <v>149</v>
      </c>
      <c r="AC323" t="s">
        <v>149</v>
      </c>
      <c r="AD323">
        <v>0</v>
      </c>
      <c r="AE323">
        <v>0</v>
      </c>
      <c r="AF323" t="s">
        <v>149</v>
      </c>
      <c r="AG323" t="s">
        <v>149</v>
      </c>
      <c r="AH323" t="s">
        <v>149</v>
      </c>
      <c r="AI323" t="s">
        <v>149</v>
      </c>
      <c r="AJ323" t="s">
        <v>149</v>
      </c>
      <c r="AK323" t="s">
        <v>149</v>
      </c>
      <c r="AL323" t="s">
        <v>149</v>
      </c>
      <c r="AM323">
        <v>0</v>
      </c>
      <c r="AN323">
        <v>0</v>
      </c>
      <c r="AO323" t="s">
        <v>149</v>
      </c>
      <c r="AP323" t="s">
        <v>149</v>
      </c>
      <c r="AQ323" t="s">
        <v>149</v>
      </c>
      <c r="AR323" t="s">
        <v>149</v>
      </c>
      <c r="AS323" t="s">
        <v>149</v>
      </c>
      <c r="AT323" t="s">
        <v>149</v>
      </c>
      <c r="AU323" t="s">
        <v>149</v>
      </c>
      <c r="AV323">
        <v>0</v>
      </c>
      <c r="AW323">
        <v>0</v>
      </c>
      <c r="AX323" t="s">
        <v>149</v>
      </c>
      <c r="AY323" t="s">
        <v>149</v>
      </c>
      <c r="AZ323" t="s">
        <v>149</v>
      </c>
      <c r="BA323" t="s">
        <v>149</v>
      </c>
      <c r="BB323" t="s">
        <v>149</v>
      </c>
      <c r="BC323" t="s">
        <v>149</v>
      </c>
      <c r="BD323" t="s">
        <v>149</v>
      </c>
      <c r="BE323">
        <v>0</v>
      </c>
      <c r="BF323">
        <v>0</v>
      </c>
      <c r="BG323" t="s">
        <v>149</v>
      </c>
      <c r="BH323" t="s">
        <v>149</v>
      </c>
      <c r="BI323" t="s">
        <v>149</v>
      </c>
      <c r="BJ323" t="s">
        <v>149</v>
      </c>
      <c r="BK323" t="s">
        <v>149</v>
      </c>
      <c r="BL323" t="s">
        <v>149</v>
      </c>
      <c r="BM323" t="s">
        <v>149</v>
      </c>
      <c r="BN323">
        <v>0</v>
      </c>
      <c r="BO323">
        <v>0</v>
      </c>
      <c r="BP323" t="s">
        <v>149</v>
      </c>
      <c r="BQ323" t="s">
        <v>149</v>
      </c>
      <c r="BR323" t="s">
        <v>149</v>
      </c>
      <c r="BS323" t="s">
        <v>149</v>
      </c>
      <c r="BT323" t="s">
        <v>149</v>
      </c>
      <c r="BU323" t="s">
        <v>149</v>
      </c>
      <c r="BV323" t="s">
        <v>149</v>
      </c>
      <c r="BW323">
        <v>0</v>
      </c>
      <c r="BX323">
        <v>0</v>
      </c>
      <c r="BY323" t="s">
        <v>149</v>
      </c>
      <c r="BZ323" t="s">
        <v>149</v>
      </c>
      <c r="CA323" t="s">
        <v>149</v>
      </c>
      <c r="CB323" t="s">
        <v>149</v>
      </c>
      <c r="CC323" t="s">
        <v>149</v>
      </c>
      <c r="CD323" t="s">
        <v>149</v>
      </c>
      <c r="CE323" t="s">
        <v>149</v>
      </c>
      <c r="CF323">
        <v>0</v>
      </c>
      <c r="CG323">
        <v>0</v>
      </c>
      <c r="CH323" t="s">
        <v>149</v>
      </c>
      <c r="CI323" t="s">
        <v>149</v>
      </c>
      <c r="CJ323" t="s">
        <v>149</v>
      </c>
      <c r="CK323" t="s">
        <v>149</v>
      </c>
      <c r="CL323" t="s">
        <v>149</v>
      </c>
      <c r="CM323" t="s">
        <v>149</v>
      </c>
      <c r="CN323" t="s">
        <v>149</v>
      </c>
      <c r="CO323">
        <v>0</v>
      </c>
      <c r="CP323">
        <v>0</v>
      </c>
      <c r="CQ323" t="s">
        <v>149</v>
      </c>
      <c r="CR323" t="s">
        <v>153</v>
      </c>
      <c r="CS323" t="s">
        <v>153</v>
      </c>
      <c r="CT323" t="s">
        <v>153</v>
      </c>
      <c r="CU323" t="s">
        <v>149</v>
      </c>
    </row>
    <row r="324" spans="1:99" x14ac:dyDescent="0.3">
      <c r="A324" s="16">
        <v>44377</v>
      </c>
      <c r="B324" t="s">
        <v>10</v>
      </c>
      <c r="C324" t="s">
        <v>18</v>
      </c>
      <c r="D324" t="s">
        <v>150</v>
      </c>
      <c r="E324" t="s">
        <v>11</v>
      </c>
      <c r="F324" t="s">
        <v>149</v>
      </c>
      <c r="G324" t="s">
        <v>149</v>
      </c>
      <c r="H324" t="s">
        <v>149</v>
      </c>
      <c r="I324" t="s">
        <v>149</v>
      </c>
      <c r="J324">
        <v>266</v>
      </c>
      <c r="K324">
        <v>209</v>
      </c>
      <c r="L324" t="s">
        <v>149</v>
      </c>
      <c r="M324" t="s">
        <v>149</v>
      </c>
      <c r="N324" t="s">
        <v>149</v>
      </c>
      <c r="O324" t="s">
        <v>149</v>
      </c>
      <c r="P324" t="s">
        <v>149</v>
      </c>
      <c r="Q324" t="s">
        <v>149</v>
      </c>
      <c r="R324" t="s">
        <v>149</v>
      </c>
      <c r="S324">
        <v>0</v>
      </c>
      <c r="T324">
        <v>0</v>
      </c>
      <c r="U324" t="s">
        <v>149</v>
      </c>
      <c r="V324" t="s">
        <v>149</v>
      </c>
      <c r="W324" t="s">
        <v>149</v>
      </c>
      <c r="X324" t="s">
        <v>149</v>
      </c>
      <c r="Y324" t="s">
        <v>149</v>
      </c>
      <c r="Z324" t="s">
        <v>149</v>
      </c>
      <c r="AA324" t="s">
        <v>149</v>
      </c>
      <c r="AB324">
        <v>0</v>
      </c>
      <c r="AC324">
        <v>0</v>
      </c>
      <c r="AD324" t="s">
        <v>149</v>
      </c>
      <c r="AE324" t="s">
        <v>149</v>
      </c>
      <c r="AF324" t="s">
        <v>149</v>
      </c>
      <c r="AG324" t="s">
        <v>149</v>
      </c>
      <c r="AH324" t="s">
        <v>149</v>
      </c>
      <c r="AI324" t="s">
        <v>149</v>
      </c>
      <c r="AJ324" t="s">
        <v>149</v>
      </c>
      <c r="AK324">
        <v>0</v>
      </c>
      <c r="AL324">
        <v>0</v>
      </c>
      <c r="AM324" t="s">
        <v>149</v>
      </c>
      <c r="AN324" t="s">
        <v>149</v>
      </c>
      <c r="AO324" t="s">
        <v>149</v>
      </c>
      <c r="AP324" t="s">
        <v>149</v>
      </c>
      <c r="AQ324" t="s">
        <v>149</v>
      </c>
      <c r="AR324" t="s">
        <v>149</v>
      </c>
      <c r="AS324" t="s">
        <v>149</v>
      </c>
      <c r="AT324">
        <v>0</v>
      </c>
      <c r="AU324">
        <v>0</v>
      </c>
      <c r="AV324" t="s">
        <v>149</v>
      </c>
      <c r="AW324" t="s">
        <v>149</v>
      </c>
      <c r="AX324" t="s">
        <v>149</v>
      </c>
      <c r="AY324" t="s">
        <v>149</v>
      </c>
      <c r="AZ324" t="s">
        <v>149</v>
      </c>
      <c r="BA324" t="s">
        <v>149</v>
      </c>
      <c r="BB324" t="s">
        <v>149</v>
      </c>
      <c r="BC324">
        <v>0</v>
      </c>
      <c r="BD324">
        <v>0</v>
      </c>
      <c r="BE324" t="s">
        <v>149</v>
      </c>
      <c r="BF324" t="s">
        <v>149</v>
      </c>
      <c r="BG324" t="s">
        <v>149</v>
      </c>
      <c r="BH324" t="s">
        <v>149</v>
      </c>
      <c r="BI324" t="s">
        <v>149</v>
      </c>
      <c r="BJ324" t="s">
        <v>149</v>
      </c>
      <c r="BK324" t="s">
        <v>149</v>
      </c>
      <c r="BL324">
        <v>0</v>
      </c>
      <c r="BM324">
        <v>0</v>
      </c>
      <c r="BN324" t="s">
        <v>149</v>
      </c>
      <c r="BO324" t="s">
        <v>149</v>
      </c>
      <c r="BP324" t="s">
        <v>149</v>
      </c>
      <c r="BQ324" t="s">
        <v>149</v>
      </c>
      <c r="BR324" t="s">
        <v>149</v>
      </c>
      <c r="BS324" t="s">
        <v>149</v>
      </c>
      <c r="BT324" t="s">
        <v>149</v>
      </c>
      <c r="BU324">
        <v>0</v>
      </c>
      <c r="BV324">
        <v>0</v>
      </c>
      <c r="BW324" t="s">
        <v>149</v>
      </c>
      <c r="BX324" t="s">
        <v>149</v>
      </c>
      <c r="BY324" t="s">
        <v>149</v>
      </c>
      <c r="BZ324" t="s">
        <v>149</v>
      </c>
      <c r="CA324" t="s">
        <v>149</v>
      </c>
      <c r="CB324" t="s">
        <v>149</v>
      </c>
      <c r="CC324" t="s">
        <v>149</v>
      </c>
      <c r="CD324">
        <v>0</v>
      </c>
      <c r="CE324">
        <v>0</v>
      </c>
      <c r="CF324" t="s">
        <v>149</v>
      </c>
      <c r="CG324" t="s">
        <v>149</v>
      </c>
      <c r="CH324" t="s">
        <v>149</v>
      </c>
      <c r="CI324" t="s">
        <v>149</v>
      </c>
      <c r="CJ324" t="s">
        <v>149</v>
      </c>
      <c r="CK324" t="s">
        <v>149</v>
      </c>
      <c r="CL324" t="s">
        <v>149</v>
      </c>
      <c r="CM324">
        <v>0</v>
      </c>
      <c r="CN324">
        <v>0</v>
      </c>
      <c r="CO324" t="s">
        <v>149</v>
      </c>
      <c r="CP324" t="s">
        <v>149</v>
      </c>
      <c r="CQ324" t="s">
        <v>149</v>
      </c>
      <c r="CR324" t="s">
        <v>150</v>
      </c>
      <c r="CS324" t="s">
        <v>153</v>
      </c>
      <c r="CT324" t="s">
        <v>153</v>
      </c>
      <c r="CU324" t="s">
        <v>149</v>
      </c>
    </row>
    <row r="325" spans="1:99" x14ac:dyDescent="0.3">
      <c r="A325" s="16">
        <v>44377</v>
      </c>
      <c r="B325" t="s">
        <v>10</v>
      </c>
      <c r="C325" t="s">
        <v>197</v>
      </c>
      <c r="D325" t="s">
        <v>151</v>
      </c>
      <c r="E325" t="s">
        <v>11</v>
      </c>
      <c r="F325">
        <v>437</v>
      </c>
      <c r="G325">
        <v>45</v>
      </c>
      <c r="H325">
        <v>436</v>
      </c>
      <c r="I325">
        <v>22</v>
      </c>
      <c r="J325" t="s">
        <v>149</v>
      </c>
      <c r="K325" t="s">
        <v>149</v>
      </c>
      <c r="L325" t="s">
        <v>149</v>
      </c>
      <c r="M325" t="s">
        <v>149</v>
      </c>
      <c r="N325" t="s">
        <v>149</v>
      </c>
      <c r="O325">
        <v>0</v>
      </c>
      <c r="P325">
        <v>0</v>
      </c>
      <c r="Q325">
        <v>0</v>
      </c>
      <c r="R325">
        <v>0</v>
      </c>
      <c r="S325" t="s">
        <v>149</v>
      </c>
      <c r="T325" t="s">
        <v>149</v>
      </c>
      <c r="U325" t="s">
        <v>149</v>
      </c>
      <c r="V325" t="s">
        <v>149</v>
      </c>
      <c r="W325" t="s">
        <v>149</v>
      </c>
      <c r="X325">
        <v>0</v>
      </c>
      <c r="Y325">
        <v>0</v>
      </c>
      <c r="Z325">
        <v>0</v>
      </c>
      <c r="AA325">
        <v>0</v>
      </c>
      <c r="AB325" t="s">
        <v>149</v>
      </c>
      <c r="AC325" t="s">
        <v>149</v>
      </c>
      <c r="AD325" t="s">
        <v>149</v>
      </c>
      <c r="AE325" t="s">
        <v>149</v>
      </c>
      <c r="AF325" t="s">
        <v>149</v>
      </c>
      <c r="AG325">
        <v>0</v>
      </c>
      <c r="AH325">
        <v>0</v>
      </c>
      <c r="AI325">
        <v>0</v>
      </c>
      <c r="AJ325">
        <v>0</v>
      </c>
      <c r="AK325" t="s">
        <v>149</v>
      </c>
      <c r="AL325" t="s">
        <v>149</v>
      </c>
      <c r="AM325" t="s">
        <v>149</v>
      </c>
      <c r="AN325" t="s">
        <v>149</v>
      </c>
      <c r="AO325" t="s">
        <v>149</v>
      </c>
      <c r="AP325">
        <v>0</v>
      </c>
      <c r="AQ325">
        <v>0</v>
      </c>
      <c r="AR325">
        <v>0</v>
      </c>
      <c r="AS325">
        <v>0</v>
      </c>
      <c r="AT325" t="s">
        <v>149</v>
      </c>
      <c r="AU325" t="s">
        <v>149</v>
      </c>
      <c r="AV325" t="s">
        <v>149</v>
      </c>
      <c r="AW325" t="s">
        <v>149</v>
      </c>
      <c r="AX325" t="s">
        <v>149</v>
      </c>
      <c r="AY325">
        <v>0</v>
      </c>
      <c r="AZ325">
        <v>0</v>
      </c>
      <c r="BA325">
        <v>0</v>
      </c>
      <c r="BB325">
        <v>0</v>
      </c>
      <c r="BC325" t="s">
        <v>149</v>
      </c>
      <c r="BD325" t="s">
        <v>149</v>
      </c>
      <c r="BE325" t="s">
        <v>149</v>
      </c>
      <c r="BF325" t="s">
        <v>149</v>
      </c>
      <c r="BG325" t="s">
        <v>149</v>
      </c>
      <c r="BH325">
        <v>0</v>
      </c>
      <c r="BI325">
        <v>0</v>
      </c>
      <c r="BJ325">
        <v>0</v>
      </c>
      <c r="BK325">
        <v>0</v>
      </c>
      <c r="BL325" t="s">
        <v>149</v>
      </c>
      <c r="BM325" t="s">
        <v>149</v>
      </c>
      <c r="BN325" t="s">
        <v>149</v>
      </c>
      <c r="BO325" t="s">
        <v>149</v>
      </c>
      <c r="BP325" t="s">
        <v>149</v>
      </c>
      <c r="BQ325">
        <v>0</v>
      </c>
      <c r="BR325">
        <v>0</v>
      </c>
      <c r="BS325">
        <v>0</v>
      </c>
      <c r="BT325">
        <v>0</v>
      </c>
      <c r="BU325" t="s">
        <v>149</v>
      </c>
      <c r="BV325" t="s">
        <v>149</v>
      </c>
      <c r="BW325" t="s">
        <v>149</v>
      </c>
      <c r="BX325" t="s">
        <v>149</v>
      </c>
      <c r="BY325" t="s">
        <v>149</v>
      </c>
      <c r="BZ325">
        <v>0</v>
      </c>
      <c r="CA325">
        <v>0</v>
      </c>
      <c r="CB325">
        <v>0</v>
      </c>
      <c r="CC325">
        <v>0</v>
      </c>
      <c r="CD325" t="s">
        <v>149</v>
      </c>
      <c r="CE325" t="s">
        <v>149</v>
      </c>
      <c r="CF325" t="s">
        <v>149</v>
      </c>
      <c r="CG325" t="s">
        <v>149</v>
      </c>
      <c r="CH325" t="s">
        <v>149</v>
      </c>
      <c r="CI325">
        <v>0</v>
      </c>
      <c r="CJ325">
        <v>0</v>
      </c>
      <c r="CK325">
        <v>0</v>
      </c>
      <c r="CL325">
        <v>0</v>
      </c>
      <c r="CM325" t="s">
        <v>149</v>
      </c>
      <c r="CN325" t="s">
        <v>149</v>
      </c>
      <c r="CO325" t="s">
        <v>149</v>
      </c>
      <c r="CP325" t="s">
        <v>149</v>
      </c>
      <c r="CQ325" t="s">
        <v>149</v>
      </c>
      <c r="CR325" t="s">
        <v>151</v>
      </c>
      <c r="CS325" t="s">
        <v>153</v>
      </c>
      <c r="CT325" t="s">
        <v>153</v>
      </c>
      <c r="CU325" t="s">
        <v>149</v>
      </c>
    </row>
    <row r="326" spans="1:99" x14ac:dyDescent="0.3">
      <c r="A326" s="16">
        <v>44377</v>
      </c>
      <c r="B326" t="s">
        <v>10</v>
      </c>
      <c r="C326" t="s">
        <v>44</v>
      </c>
      <c r="D326" t="s">
        <v>151</v>
      </c>
      <c r="E326" t="s">
        <v>42</v>
      </c>
      <c r="F326" t="s">
        <v>149</v>
      </c>
      <c r="G326" t="s">
        <v>149</v>
      </c>
      <c r="H326" t="s">
        <v>149</v>
      </c>
      <c r="I326" t="s">
        <v>149</v>
      </c>
      <c r="J326" t="s">
        <v>149</v>
      </c>
      <c r="K326" t="s">
        <v>149</v>
      </c>
      <c r="L326">
        <v>196</v>
      </c>
      <c r="M326">
        <v>0</v>
      </c>
      <c r="N326" t="s">
        <v>149</v>
      </c>
      <c r="O326" t="s">
        <v>149</v>
      </c>
      <c r="P326" t="s">
        <v>149</v>
      </c>
      <c r="Q326" t="s">
        <v>149</v>
      </c>
      <c r="R326" t="s">
        <v>149</v>
      </c>
      <c r="S326" t="s">
        <v>149</v>
      </c>
      <c r="T326" t="s">
        <v>149</v>
      </c>
      <c r="U326">
        <v>29</v>
      </c>
      <c r="V326">
        <v>0</v>
      </c>
      <c r="W326" t="s">
        <v>149</v>
      </c>
      <c r="X326" t="s">
        <v>149</v>
      </c>
      <c r="Y326" t="s">
        <v>149</v>
      </c>
      <c r="Z326" t="s">
        <v>149</v>
      </c>
      <c r="AA326" t="s">
        <v>149</v>
      </c>
      <c r="AB326" t="s">
        <v>149</v>
      </c>
      <c r="AC326" t="s">
        <v>149</v>
      </c>
      <c r="AD326">
        <v>3269.29</v>
      </c>
      <c r="AE326">
        <v>0</v>
      </c>
      <c r="AF326" t="s">
        <v>149</v>
      </c>
      <c r="AG326" t="s">
        <v>149</v>
      </c>
      <c r="AH326" t="s">
        <v>149</v>
      </c>
      <c r="AI326" t="s">
        <v>149</v>
      </c>
      <c r="AJ326" t="s">
        <v>149</v>
      </c>
      <c r="AK326" t="s">
        <v>149</v>
      </c>
      <c r="AL326" t="s">
        <v>149</v>
      </c>
      <c r="AM326">
        <v>3</v>
      </c>
      <c r="AN326">
        <v>0</v>
      </c>
      <c r="AO326" t="s">
        <v>149</v>
      </c>
      <c r="AP326" t="s">
        <v>149</v>
      </c>
      <c r="AQ326" t="s">
        <v>149</v>
      </c>
      <c r="AR326" t="s">
        <v>149</v>
      </c>
      <c r="AS326" t="s">
        <v>149</v>
      </c>
      <c r="AT326" t="s">
        <v>149</v>
      </c>
      <c r="AU326" t="s">
        <v>149</v>
      </c>
      <c r="AV326">
        <v>3</v>
      </c>
      <c r="AW326">
        <v>0</v>
      </c>
      <c r="AX326" t="s">
        <v>149</v>
      </c>
      <c r="AY326" t="s">
        <v>149</v>
      </c>
      <c r="AZ326" t="s">
        <v>149</v>
      </c>
      <c r="BA326" t="s">
        <v>149</v>
      </c>
      <c r="BB326" t="s">
        <v>149</v>
      </c>
      <c r="BC326" t="s">
        <v>149</v>
      </c>
      <c r="BD326" t="s">
        <v>149</v>
      </c>
      <c r="BE326">
        <v>1284.6300000000001</v>
      </c>
      <c r="BF326">
        <v>0</v>
      </c>
      <c r="BG326" t="s">
        <v>149</v>
      </c>
      <c r="BH326" t="s">
        <v>149</v>
      </c>
      <c r="BI326" t="s">
        <v>149</v>
      </c>
      <c r="BJ326" t="s">
        <v>149</v>
      </c>
      <c r="BK326" t="s">
        <v>149</v>
      </c>
      <c r="BL326" t="s">
        <v>149</v>
      </c>
      <c r="BM326" t="s">
        <v>149</v>
      </c>
      <c r="BN326">
        <v>0</v>
      </c>
      <c r="BO326">
        <v>0</v>
      </c>
      <c r="BP326" t="s">
        <v>149</v>
      </c>
      <c r="BQ326" t="s">
        <v>149</v>
      </c>
      <c r="BR326" t="s">
        <v>149</v>
      </c>
      <c r="BS326" t="s">
        <v>149</v>
      </c>
      <c r="BT326" t="s">
        <v>149</v>
      </c>
      <c r="BU326" t="s">
        <v>149</v>
      </c>
      <c r="BV326" t="s">
        <v>149</v>
      </c>
      <c r="BW326">
        <v>0</v>
      </c>
      <c r="BX326">
        <v>0</v>
      </c>
      <c r="BY326" t="s">
        <v>149</v>
      </c>
      <c r="BZ326" t="s">
        <v>149</v>
      </c>
      <c r="CA326" t="s">
        <v>149</v>
      </c>
      <c r="CB326" t="s">
        <v>149</v>
      </c>
      <c r="CC326" t="s">
        <v>149</v>
      </c>
      <c r="CD326" t="s">
        <v>149</v>
      </c>
      <c r="CE326" t="s">
        <v>149</v>
      </c>
      <c r="CF326">
        <v>0</v>
      </c>
      <c r="CG326">
        <v>0</v>
      </c>
      <c r="CH326" t="s">
        <v>149</v>
      </c>
      <c r="CI326" t="s">
        <v>149</v>
      </c>
      <c r="CJ326" t="s">
        <v>149</v>
      </c>
      <c r="CK326" t="s">
        <v>149</v>
      </c>
      <c r="CL326" t="s">
        <v>149</v>
      </c>
      <c r="CM326" t="s">
        <v>149</v>
      </c>
      <c r="CN326" t="s">
        <v>149</v>
      </c>
      <c r="CO326">
        <v>0</v>
      </c>
      <c r="CP326">
        <v>0</v>
      </c>
      <c r="CQ326" t="s">
        <v>149</v>
      </c>
      <c r="CR326" t="s">
        <v>151</v>
      </c>
      <c r="CS326" t="s">
        <v>153</v>
      </c>
      <c r="CT326" t="s">
        <v>153</v>
      </c>
      <c r="CU326" t="s">
        <v>149</v>
      </c>
    </row>
    <row r="327" spans="1:99" x14ac:dyDescent="0.3">
      <c r="A327" s="16">
        <v>44377</v>
      </c>
      <c r="B327" t="s">
        <v>10</v>
      </c>
      <c r="C327" t="s">
        <v>33</v>
      </c>
      <c r="D327" t="s">
        <v>151</v>
      </c>
      <c r="E327" t="s">
        <v>26</v>
      </c>
      <c r="F327" t="s">
        <v>149</v>
      </c>
      <c r="G327" t="s">
        <v>149</v>
      </c>
      <c r="H327" t="s">
        <v>149</v>
      </c>
      <c r="I327" t="s">
        <v>149</v>
      </c>
      <c r="J327" t="s">
        <v>149</v>
      </c>
      <c r="K327" t="s">
        <v>149</v>
      </c>
      <c r="L327">
        <v>95</v>
      </c>
      <c r="M327">
        <v>1</v>
      </c>
      <c r="N327" t="s">
        <v>149</v>
      </c>
      <c r="O327" t="s">
        <v>149</v>
      </c>
      <c r="P327" t="s">
        <v>149</v>
      </c>
      <c r="Q327" t="s">
        <v>149</v>
      </c>
      <c r="R327" t="s">
        <v>149</v>
      </c>
      <c r="S327" t="s">
        <v>149</v>
      </c>
      <c r="T327" t="s">
        <v>149</v>
      </c>
      <c r="U327">
        <v>5</v>
      </c>
      <c r="V327">
        <v>0</v>
      </c>
      <c r="W327" t="s">
        <v>149</v>
      </c>
      <c r="X327" t="s">
        <v>149</v>
      </c>
      <c r="Y327" t="s">
        <v>149</v>
      </c>
      <c r="Z327" t="s">
        <v>149</v>
      </c>
      <c r="AA327" t="s">
        <v>149</v>
      </c>
      <c r="AB327" t="s">
        <v>149</v>
      </c>
      <c r="AC327" t="s">
        <v>149</v>
      </c>
      <c r="AD327">
        <v>681.03</v>
      </c>
      <c r="AE327">
        <v>0</v>
      </c>
      <c r="AF327" t="s">
        <v>149</v>
      </c>
      <c r="AG327" t="s">
        <v>149</v>
      </c>
      <c r="AH327" t="s">
        <v>149</v>
      </c>
      <c r="AI327" t="s">
        <v>149</v>
      </c>
      <c r="AJ327" t="s">
        <v>149</v>
      </c>
      <c r="AK327" t="s">
        <v>149</v>
      </c>
      <c r="AL327" t="s">
        <v>149</v>
      </c>
      <c r="AM327">
        <v>1</v>
      </c>
      <c r="AN327">
        <v>0</v>
      </c>
      <c r="AO327" t="s">
        <v>149</v>
      </c>
      <c r="AP327" t="s">
        <v>149</v>
      </c>
      <c r="AQ327" t="s">
        <v>149</v>
      </c>
      <c r="AR327" t="s">
        <v>149</v>
      </c>
      <c r="AS327" t="s">
        <v>149</v>
      </c>
      <c r="AT327" t="s">
        <v>149</v>
      </c>
      <c r="AU327" t="s">
        <v>149</v>
      </c>
      <c r="AV327">
        <v>1</v>
      </c>
      <c r="AW327">
        <v>0</v>
      </c>
      <c r="AX327" t="s">
        <v>149</v>
      </c>
      <c r="AY327" t="s">
        <v>149</v>
      </c>
      <c r="AZ327" t="s">
        <v>149</v>
      </c>
      <c r="BA327" t="s">
        <v>149</v>
      </c>
      <c r="BB327" t="s">
        <v>149</v>
      </c>
      <c r="BC327" t="s">
        <v>149</v>
      </c>
      <c r="BD327" t="s">
        <v>149</v>
      </c>
      <c r="BE327">
        <v>538.76</v>
      </c>
      <c r="BF327">
        <v>0</v>
      </c>
      <c r="BG327" t="s">
        <v>149</v>
      </c>
      <c r="BH327" t="s">
        <v>149</v>
      </c>
      <c r="BI327" t="s">
        <v>149</v>
      </c>
      <c r="BJ327" t="s">
        <v>149</v>
      </c>
      <c r="BK327" t="s">
        <v>149</v>
      </c>
      <c r="BL327" t="s">
        <v>149</v>
      </c>
      <c r="BM327" t="s">
        <v>149</v>
      </c>
      <c r="BN327">
        <v>0</v>
      </c>
      <c r="BO327">
        <v>0</v>
      </c>
      <c r="BP327" t="s">
        <v>149</v>
      </c>
      <c r="BQ327" t="s">
        <v>149</v>
      </c>
      <c r="BR327" t="s">
        <v>149</v>
      </c>
      <c r="BS327" t="s">
        <v>149</v>
      </c>
      <c r="BT327" t="s">
        <v>149</v>
      </c>
      <c r="BU327" t="s">
        <v>149</v>
      </c>
      <c r="BV327" t="s">
        <v>149</v>
      </c>
      <c r="BW327">
        <v>0</v>
      </c>
      <c r="BX327">
        <v>0</v>
      </c>
      <c r="BY327" t="s">
        <v>149</v>
      </c>
      <c r="BZ327" t="s">
        <v>149</v>
      </c>
      <c r="CA327" t="s">
        <v>149</v>
      </c>
      <c r="CB327" t="s">
        <v>149</v>
      </c>
      <c r="CC327" t="s">
        <v>149</v>
      </c>
      <c r="CD327" t="s">
        <v>149</v>
      </c>
      <c r="CE327" t="s">
        <v>149</v>
      </c>
      <c r="CF327">
        <v>0</v>
      </c>
      <c r="CG327">
        <v>0</v>
      </c>
      <c r="CH327" t="s">
        <v>149</v>
      </c>
      <c r="CI327" t="s">
        <v>149</v>
      </c>
      <c r="CJ327" t="s">
        <v>149</v>
      </c>
      <c r="CK327" t="s">
        <v>149</v>
      </c>
      <c r="CL327" t="s">
        <v>149</v>
      </c>
      <c r="CM327" t="s">
        <v>149</v>
      </c>
      <c r="CN327" t="s">
        <v>149</v>
      </c>
      <c r="CO327">
        <v>0</v>
      </c>
      <c r="CP327">
        <v>0</v>
      </c>
      <c r="CQ327" t="s">
        <v>149</v>
      </c>
      <c r="CR327" t="s">
        <v>151</v>
      </c>
      <c r="CS327" t="s">
        <v>153</v>
      </c>
      <c r="CT327" t="s">
        <v>153</v>
      </c>
      <c r="CU327" t="s">
        <v>149</v>
      </c>
    </row>
    <row r="328" spans="1:99" x14ac:dyDescent="0.3">
      <c r="A328" s="16">
        <v>44377</v>
      </c>
      <c r="B328" t="s">
        <v>10</v>
      </c>
      <c r="C328" t="s">
        <v>15</v>
      </c>
      <c r="D328" t="s">
        <v>151</v>
      </c>
      <c r="E328" t="s">
        <v>11</v>
      </c>
      <c r="F328">
        <v>33680</v>
      </c>
      <c r="G328">
        <v>562</v>
      </c>
      <c r="H328">
        <v>19845</v>
      </c>
      <c r="I328">
        <v>668</v>
      </c>
      <c r="J328" t="s">
        <v>149</v>
      </c>
      <c r="K328" t="s">
        <v>149</v>
      </c>
      <c r="L328" t="s">
        <v>149</v>
      </c>
      <c r="M328" t="s">
        <v>149</v>
      </c>
      <c r="N328" t="s">
        <v>149</v>
      </c>
      <c r="O328">
        <v>2685</v>
      </c>
      <c r="P328">
        <v>29</v>
      </c>
      <c r="Q328">
        <v>1147</v>
      </c>
      <c r="R328">
        <v>51</v>
      </c>
      <c r="S328" t="s">
        <v>149</v>
      </c>
      <c r="T328" t="s">
        <v>149</v>
      </c>
      <c r="U328" t="s">
        <v>149</v>
      </c>
      <c r="V328" t="s">
        <v>149</v>
      </c>
      <c r="W328" t="s">
        <v>149</v>
      </c>
      <c r="X328">
        <v>588302.96</v>
      </c>
      <c r="Y328">
        <v>27594.400000000001</v>
      </c>
      <c r="Z328">
        <v>350783.78</v>
      </c>
      <c r="AA328">
        <v>21348.52</v>
      </c>
      <c r="AB328" t="s">
        <v>149</v>
      </c>
      <c r="AC328" t="s">
        <v>149</v>
      </c>
      <c r="AD328" t="s">
        <v>149</v>
      </c>
      <c r="AE328" t="s">
        <v>149</v>
      </c>
      <c r="AF328" t="s">
        <v>149</v>
      </c>
      <c r="AG328">
        <v>519</v>
      </c>
      <c r="AH328">
        <v>3</v>
      </c>
      <c r="AI328">
        <v>0</v>
      </c>
      <c r="AJ328">
        <v>0</v>
      </c>
      <c r="AK328" t="s">
        <v>149</v>
      </c>
      <c r="AL328" t="s">
        <v>149</v>
      </c>
      <c r="AM328" t="s">
        <v>149</v>
      </c>
      <c r="AN328" t="s">
        <v>149</v>
      </c>
      <c r="AO328" t="s">
        <v>149</v>
      </c>
      <c r="AP328">
        <v>563</v>
      </c>
      <c r="AQ328">
        <v>3</v>
      </c>
      <c r="AR328">
        <v>0</v>
      </c>
      <c r="AS328">
        <v>0</v>
      </c>
      <c r="AT328" t="s">
        <v>149</v>
      </c>
      <c r="AU328" t="s">
        <v>149</v>
      </c>
      <c r="AV328" t="s">
        <v>149</v>
      </c>
      <c r="AW328" t="s">
        <v>149</v>
      </c>
      <c r="AX328" t="s">
        <v>149</v>
      </c>
      <c r="AY328">
        <v>274571.02</v>
      </c>
      <c r="AZ328">
        <v>10146.19</v>
      </c>
      <c r="BA328">
        <v>0</v>
      </c>
      <c r="BB328">
        <v>0</v>
      </c>
      <c r="BC328" t="s">
        <v>149</v>
      </c>
      <c r="BD328" t="s">
        <v>149</v>
      </c>
      <c r="BE328" t="s">
        <v>149</v>
      </c>
      <c r="BF328" t="s">
        <v>149</v>
      </c>
      <c r="BG328" t="s">
        <v>149</v>
      </c>
      <c r="BH328">
        <v>33</v>
      </c>
      <c r="BI328">
        <v>0</v>
      </c>
      <c r="BJ328">
        <v>10</v>
      </c>
      <c r="BK328">
        <v>0</v>
      </c>
      <c r="BL328" t="s">
        <v>149</v>
      </c>
      <c r="BM328" t="s">
        <v>149</v>
      </c>
      <c r="BN328" t="s">
        <v>149</v>
      </c>
      <c r="BO328" t="s">
        <v>149</v>
      </c>
      <c r="BP328" t="s">
        <v>149</v>
      </c>
      <c r="BQ328">
        <v>11</v>
      </c>
      <c r="BR328">
        <v>0</v>
      </c>
      <c r="BS328">
        <v>4</v>
      </c>
      <c r="BT328">
        <v>0</v>
      </c>
      <c r="BU328" t="s">
        <v>149</v>
      </c>
      <c r="BV328" t="s">
        <v>149</v>
      </c>
      <c r="BW328" t="s">
        <v>149</v>
      </c>
      <c r="BX328" t="s">
        <v>149</v>
      </c>
      <c r="BY328" t="s">
        <v>149</v>
      </c>
      <c r="BZ328">
        <v>24</v>
      </c>
      <c r="CA328">
        <v>0</v>
      </c>
      <c r="CB328">
        <v>7</v>
      </c>
      <c r="CC328">
        <v>0</v>
      </c>
      <c r="CD328" t="s">
        <v>149</v>
      </c>
      <c r="CE328" t="s">
        <v>149</v>
      </c>
      <c r="CF328" t="s">
        <v>149</v>
      </c>
      <c r="CG328" t="s">
        <v>149</v>
      </c>
      <c r="CH328" t="s">
        <v>149</v>
      </c>
      <c r="CI328">
        <v>56</v>
      </c>
      <c r="CJ328">
        <v>0</v>
      </c>
      <c r="CK328">
        <v>47</v>
      </c>
      <c r="CL328">
        <v>0</v>
      </c>
      <c r="CM328" t="s">
        <v>149</v>
      </c>
      <c r="CN328" t="s">
        <v>149</v>
      </c>
      <c r="CO328" t="s">
        <v>149</v>
      </c>
      <c r="CP328" t="s">
        <v>149</v>
      </c>
      <c r="CQ328" t="s">
        <v>149</v>
      </c>
      <c r="CR328" t="s">
        <v>151</v>
      </c>
      <c r="CS328" t="s">
        <v>153</v>
      </c>
      <c r="CT328" t="s">
        <v>153</v>
      </c>
      <c r="CU328" t="s">
        <v>149</v>
      </c>
    </row>
    <row r="329" spans="1:99" x14ac:dyDescent="0.3">
      <c r="A329" s="16">
        <v>44377</v>
      </c>
      <c r="B329" t="s">
        <v>1</v>
      </c>
      <c r="C329" t="s">
        <v>2</v>
      </c>
      <c r="D329" t="s">
        <v>151</v>
      </c>
      <c r="E329" t="s">
        <v>149</v>
      </c>
      <c r="F329" t="s">
        <v>149</v>
      </c>
      <c r="G329" t="s">
        <v>149</v>
      </c>
      <c r="H329" t="s">
        <v>149</v>
      </c>
      <c r="I329" t="s">
        <v>149</v>
      </c>
      <c r="J329" t="s">
        <v>149</v>
      </c>
      <c r="K329" t="s">
        <v>149</v>
      </c>
      <c r="L329">
        <v>105784</v>
      </c>
      <c r="M329">
        <v>18590</v>
      </c>
      <c r="N329" t="s">
        <v>149</v>
      </c>
      <c r="O329" t="s">
        <v>149</v>
      </c>
      <c r="P329" t="s">
        <v>149</v>
      </c>
      <c r="Q329" t="s">
        <v>149</v>
      </c>
      <c r="R329" t="s">
        <v>149</v>
      </c>
      <c r="S329" t="s">
        <v>149</v>
      </c>
      <c r="T329" t="s">
        <v>149</v>
      </c>
      <c r="U329">
        <v>18495</v>
      </c>
      <c r="V329">
        <v>1007</v>
      </c>
      <c r="W329" t="s">
        <v>149</v>
      </c>
      <c r="X329" t="s">
        <v>149</v>
      </c>
      <c r="Y329" t="s">
        <v>149</v>
      </c>
      <c r="Z329" t="s">
        <v>149</v>
      </c>
      <c r="AA329" t="s">
        <v>149</v>
      </c>
      <c r="AB329" t="s">
        <v>149</v>
      </c>
      <c r="AC329" t="s">
        <v>149</v>
      </c>
      <c r="AD329">
        <v>11834143.01</v>
      </c>
      <c r="AE329">
        <v>423145.19</v>
      </c>
      <c r="AF329" t="s">
        <v>149</v>
      </c>
      <c r="AG329" t="s">
        <v>149</v>
      </c>
      <c r="AH329" t="s">
        <v>149</v>
      </c>
      <c r="AI329" t="s">
        <v>149</v>
      </c>
      <c r="AJ329" t="s">
        <v>149</v>
      </c>
      <c r="AK329" t="s">
        <v>149</v>
      </c>
      <c r="AL329" t="s">
        <v>149</v>
      </c>
      <c r="AM329">
        <v>4493</v>
      </c>
      <c r="AN329">
        <v>132</v>
      </c>
      <c r="AO329" t="s">
        <v>149</v>
      </c>
      <c r="AP329" t="s">
        <v>149</v>
      </c>
      <c r="AQ329" t="s">
        <v>149</v>
      </c>
      <c r="AR329" t="s">
        <v>149</v>
      </c>
      <c r="AS329" t="s">
        <v>149</v>
      </c>
      <c r="AT329" t="s">
        <v>149</v>
      </c>
      <c r="AU329" t="s">
        <v>149</v>
      </c>
      <c r="AV329">
        <v>4493</v>
      </c>
      <c r="AW329">
        <v>132</v>
      </c>
      <c r="AX329" t="s">
        <v>149</v>
      </c>
      <c r="AY329" t="s">
        <v>149</v>
      </c>
      <c r="AZ329" t="s">
        <v>149</v>
      </c>
      <c r="BA329" t="s">
        <v>149</v>
      </c>
      <c r="BB329" t="s">
        <v>149</v>
      </c>
      <c r="BC329" t="s">
        <v>149</v>
      </c>
      <c r="BD329" t="s">
        <v>149</v>
      </c>
      <c r="BE329">
        <v>4666240.49</v>
      </c>
      <c r="BF329">
        <v>301426.87</v>
      </c>
      <c r="BG329" t="s">
        <v>149</v>
      </c>
      <c r="BH329" t="s">
        <v>149</v>
      </c>
      <c r="BI329" t="s">
        <v>149</v>
      </c>
      <c r="BJ329" t="s">
        <v>149</v>
      </c>
      <c r="BK329" t="s">
        <v>149</v>
      </c>
      <c r="BL329" t="s">
        <v>149</v>
      </c>
      <c r="BM329" t="s">
        <v>149</v>
      </c>
      <c r="BN329">
        <v>0</v>
      </c>
      <c r="BO329">
        <v>64</v>
      </c>
      <c r="BP329" t="s">
        <v>149</v>
      </c>
      <c r="BQ329" t="s">
        <v>149</v>
      </c>
      <c r="BR329" t="s">
        <v>149</v>
      </c>
      <c r="BS329" t="s">
        <v>149</v>
      </c>
      <c r="BT329" t="s">
        <v>149</v>
      </c>
      <c r="BU329" t="s">
        <v>149</v>
      </c>
      <c r="BV329" t="s">
        <v>149</v>
      </c>
      <c r="BW329">
        <v>0</v>
      </c>
      <c r="BX329">
        <v>30</v>
      </c>
      <c r="BY329" t="s">
        <v>149</v>
      </c>
      <c r="BZ329" t="s">
        <v>149</v>
      </c>
      <c r="CA329" t="s">
        <v>149</v>
      </c>
      <c r="CB329" t="s">
        <v>149</v>
      </c>
      <c r="CC329" t="s">
        <v>149</v>
      </c>
      <c r="CD329" t="s">
        <v>149</v>
      </c>
      <c r="CE329" t="s">
        <v>149</v>
      </c>
      <c r="CF329">
        <v>0</v>
      </c>
      <c r="CG329">
        <v>20</v>
      </c>
      <c r="CH329" t="s">
        <v>149</v>
      </c>
      <c r="CI329" t="s">
        <v>149</v>
      </c>
      <c r="CJ329" t="s">
        <v>149</v>
      </c>
      <c r="CK329" t="s">
        <v>149</v>
      </c>
      <c r="CL329" t="s">
        <v>149</v>
      </c>
      <c r="CM329" t="s">
        <v>149</v>
      </c>
      <c r="CN329" t="s">
        <v>149</v>
      </c>
      <c r="CO329">
        <v>0</v>
      </c>
      <c r="CP329">
        <v>33</v>
      </c>
      <c r="CQ329" t="s">
        <v>149</v>
      </c>
      <c r="CR329" t="s">
        <v>151</v>
      </c>
      <c r="CS329" t="s">
        <v>151</v>
      </c>
      <c r="CT329" t="s">
        <v>151</v>
      </c>
      <c r="CU329" t="s">
        <v>155</v>
      </c>
    </row>
    <row r="330" spans="1:99" x14ac:dyDescent="0.3">
      <c r="A330" s="16">
        <v>44377</v>
      </c>
      <c r="B330" t="s">
        <v>10</v>
      </c>
      <c r="C330" t="s">
        <v>46</v>
      </c>
      <c r="D330" t="s">
        <v>151</v>
      </c>
      <c r="E330" t="s">
        <v>42</v>
      </c>
      <c r="F330" t="s">
        <v>149</v>
      </c>
      <c r="G330" t="s">
        <v>149</v>
      </c>
      <c r="H330" t="s">
        <v>149</v>
      </c>
      <c r="I330" t="s">
        <v>149</v>
      </c>
      <c r="J330" t="s">
        <v>149</v>
      </c>
      <c r="K330" t="s">
        <v>149</v>
      </c>
      <c r="L330">
        <v>234</v>
      </c>
      <c r="M330">
        <v>2</v>
      </c>
      <c r="N330" t="s">
        <v>149</v>
      </c>
      <c r="O330" t="s">
        <v>149</v>
      </c>
      <c r="P330" t="s">
        <v>149</v>
      </c>
      <c r="Q330" t="s">
        <v>149</v>
      </c>
      <c r="R330" t="s">
        <v>149</v>
      </c>
      <c r="S330" t="s">
        <v>149</v>
      </c>
      <c r="T330" t="s">
        <v>149</v>
      </c>
      <c r="U330">
        <v>5</v>
      </c>
      <c r="V330">
        <v>0</v>
      </c>
      <c r="W330" t="s">
        <v>149</v>
      </c>
      <c r="X330" t="s">
        <v>149</v>
      </c>
      <c r="Y330" t="s">
        <v>149</v>
      </c>
      <c r="Z330" t="s">
        <v>149</v>
      </c>
      <c r="AA330" t="s">
        <v>149</v>
      </c>
      <c r="AB330" t="s">
        <v>149</v>
      </c>
      <c r="AC330" t="s">
        <v>149</v>
      </c>
      <c r="AD330">
        <v>162.86000000000001</v>
      </c>
      <c r="AE330">
        <v>0</v>
      </c>
      <c r="AF330" t="s">
        <v>149</v>
      </c>
      <c r="AG330" t="s">
        <v>149</v>
      </c>
      <c r="AH330" t="s">
        <v>149</v>
      </c>
      <c r="AI330" t="s">
        <v>149</v>
      </c>
      <c r="AJ330" t="s">
        <v>149</v>
      </c>
      <c r="AK330" t="s">
        <v>149</v>
      </c>
      <c r="AL330" t="s">
        <v>149</v>
      </c>
      <c r="AM330">
        <v>0</v>
      </c>
      <c r="AN330">
        <v>0</v>
      </c>
      <c r="AO330" t="s">
        <v>149</v>
      </c>
      <c r="AP330" t="s">
        <v>149</v>
      </c>
      <c r="AQ330" t="s">
        <v>149</v>
      </c>
      <c r="AR330" t="s">
        <v>149</v>
      </c>
      <c r="AS330" t="s">
        <v>149</v>
      </c>
      <c r="AT330" t="s">
        <v>149</v>
      </c>
      <c r="AU330" t="s">
        <v>149</v>
      </c>
      <c r="AV330">
        <v>0</v>
      </c>
      <c r="AW330">
        <v>0</v>
      </c>
      <c r="AX330" t="s">
        <v>149</v>
      </c>
      <c r="AY330" t="s">
        <v>149</v>
      </c>
      <c r="AZ330" t="s">
        <v>149</v>
      </c>
      <c r="BA330" t="s">
        <v>149</v>
      </c>
      <c r="BB330" t="s">
        <v>149</v>
      </c>
      <c r="BC330" t="s">
        <v>149</v>
      </c>
      <c r="BD330" t="s">
        <v>149</v>
      </c>
      <c r="BE330">
        <v>0</v>
      </c>
      <c r="BF330">
        <v>0</v>
      </c>
      <c r="BG330" t="s">
        <v>149</v>
      </c>
      <c r="BH330" t="s">
        <v>149</v>
      </c>
      <c r="BI330" t="s">
        <v>149</v>
      </c>
      <c r="BJ330" t="s">
        <v>149</v>
      </c>
      <c r="BK330" t="s">
        <v>149</v>
      </c>
      <c r="BL330" t="s">
        <v>149</v>
      </c>
      <c r="BM330" t="s">
        <v>149</v>
      </c>
      <c r="BN330">
        <v>0</v>
      </c>
      <c r="BO330">
        <v>0</v>
      </c>
      <c r="BP330" t="s">
        <v>149</v>
      </c>
      <c r="BQ330" t="s">
        <v>149</v>
      </c>
      <c r="BR330" t="s">
        <v>149</v>
      </c>
      <c r="BS330" t="s">
        <v>149</v>
      </c>
      <c r="BT330" t="s">
        <v>149</v>
      </c>
      <c r="BU330" t="s">
        <v>149</v>
      </c>
      <c r="BV330" t="s">
        <v>149</v>
      </c>
      <c r="BW330">
        <v>0</v>
      </c>
      <c r="BX330">
        <v>0</v>
      </c>
      <c r="BY330" t="s">
        <v>149</v>
      </c>
      <c r="BZ330" t="s">
        <v>149</v>
      </c>
      <c r="CA330" t="s">
        <v>149</v>
      </c>
      <c r="CB330" t="s">
        <v>149</v>
      </c>
      <c r="CC330" t="s">
        <v>149</v>
      </c>
      <c r="CD330" t="s">
        <v>149</v>
      </c>
      <c r="CE330" t="s">
        <v>149</v>
      </c>
      <c r="CF330">
        <v>0</v>
      </c>
      <c r="CG330">
        <v>0</v>
      </c>
      <c r="CH330" t="s">
        <v>149</v>
      </c>
      <c r="CI330" t="s">
        <v>149</v>
      </c>
      <c r="CJ330" t="s">
        <v>149</v>
      </c>
      <c r="CK330" t="s">
        <v>149</v>
      </c>
      <c r="CL330" t="s">
        <v>149</v>
      </c>
      <c r="CM330" t="s">
        <v>149</v>
      </c>
      <c r="CN330" t="s">
        <v>149</v>
      </c>
      <c r="CO330">
        <v>0</v>
      </c>
      <c r="CP330">
        <v>0</v>
      </c>
      <c r="CQ330" t="s">
        <v>149</v>
      </c>
      <c r="CR330" t="s">
        <v>151</v>
      </c>
      <c r="CS330" t="s">
        <v>150</v>
      </c>
      <c r="CT330" t="s">
        <v>150</v>
      </c>
      <c r="CU330" t="s">
        <v>149</v>
      </c>
    </row>
    <row r="331" spans="1:99" x14ac:dyDescent="0.3">
      <c r="A331" s="16">
        <v>44377</v>
      </c>
      <c r="B331" t="s">
        <v>10</v>
      </c>
      <c r="C331" t="s">
        <v>38</v>
      </c>
      <c r="D331" t="s">
        <v>151</v>
      </c>
      <c r="E331" t="s">
        <v>26</v>
      </c>
      <c r="F331" t="s">
        <v>149</v>
      </c>
      <c r="G331" t="s">
        <v>149</v>
      </c>
      <c r="H331" t="s">
        <v>149</v>
      </c>
      <c r="I331" t="s">
        <v>149</v>
      </c>
      <c r="J331" t="s">
        <v>149</v>
      </c>
      <c r="K331" t="s">
        <v>149</v>
      </c>
      <c r="L331">
        <v>1420</v>
      </c>
      <c r="M331">
        <v>9</v>
      </c>
      <c r="N331" t="s">
        <v>149</v>
      </c>
      <c r="O331" t="s">
        <v>149</v>
      </c>
      <c r="P331" t="s">
        <v>149</v>
      </c>
      <c r="Q331" t="s">
        <v>149</v>
      </c>
      <c r="R331" t="s">
        <v>149</v>
      </c>
      <c r="S331" t="s">
        <v>149</v>
      </c>
      <c r="T331" t="s">
        <v>149</v>
      </c>
      <c r="U331">
        <v>148</v>
      </c>
      <c r="V331">
        <v>1</v>
      </c>
      <c r="W331" t="s">
        <v>149</v>
      </c>
      <c r="X331" t="s">
        <v>149</v>
      </c>
      <c r="Y331" t="s">
        <v>149</v>
      </c>
      <c r="Z331" t="s">
        <v>149</v>
      </c>
      <c r="AA331" t="s">
        <v>149</v>
      </c>
      <c r="AB331" t="s">
        <v>149</v>
      </c>
      <c r="AC331" t="s">
        <v>149</v>
      </c>
      <c r="AD331">
        <v>12215.59</v>
      </c>
      <c r="AE331">
        <v>447.4</v>
      </c>
      <c r="AF331" t="s">
        <v>149</v>
      </c>
      <c r="AG331" t="s">
        <v>149</v>
      </c>
      <c r="AH331" t="s">
        <v>149</v>
      </c>
      <c r="AI331" t="s">
        <v>149</v>
      </c>
      <c r="AJ331" t="s">
        <v>149</v>
      </c>
      <c r="AK331" t="s">
        <v>149</v>
      </c>
      <c r="AL331" t="s">
        <v>149</v>
      </c>
      <c r="AM331">
        <v>41</v>
      </c>
      <c r="AN331">
        <v>0</v>
      </c>
      <c r="AO331" t="s">
        <v>149</v>
      </c>
      <c r="AP331" t="s">
        <v>149</v>
      </c>
      <c r="AQ331" t="s">
        <v>149</v>
      </c>
      <c r="AR331" t="s">
        <v>149</v>
      </c>
      <c r="AS331" t="s">
        <v>149</v>
      </c>
      <c r="AT331" t="s">
        <v>149</v>
      </c>
      <c r="AU331" t="s">
        <v>149</v>
      </c>
      <c r="AV331">
        <v>20</v>
      </c>
      <c r="AW331">
        <v>0</v>
      </c>
      <c r="AX331" t="s">
        <v>149</v>
      </c>
      <c r="AY331" t="s">
        <v>149</v>
      </c>
      <c r="AZ331" t="s">
        <v>149</v>
      </c>
      <c r="BA331" t="s">
        <v>149</v>
      </c>
      <c r="BB331" t="s">
        <v>149</v>
      </c>
      <c r="BC331" t="s">
        <v>149</v>
      </c>
      <c r="BD331" t="s">
        <v>149</v>
      </c>
      <c r="BE331">
        <v>1730.47</v>
      </c>
      <c r="BF331">
        <v>0</v>
      </c>
      <c r="BG331" t="s">
        <v>149</v>
      </c>
      <c r="BH331" t="s">
        <v>149</v>
      </c>
      <c r="BI331" t="s">
        <v>149</v>
      </c>
      <c r="BJ331" t="s">
        <v>149</v>
      </c>
      <c r="BK331" t="s">
        <v>149</v>
      </c>
      <c r="BL331" t="s">
        <v>149</v>
      </c>
      <c r="BM331" t="s">
        <v>149</v>
      </c>
      <c r="BN331">
        <v>10</v>
      </c>
      <c r="BO331">
        <v>0</v>
      </c>
      <c r="BP331" t="s">
        <v>149</v>
      </c>
      <c r="BQ331" t="s">
        <v>149</v>
      </c>
      <c r="BR331" t="s">
        <v>149</v>
      </c>
      <c r="BS331" t="s">
        <v>149</v>
      </c>
      <c r="BT331" t="s">
        <v>149</v>
      </c>
      <c r="BU331" t="s">
        <v>149</v>
      </c>
      <c r="BV331" t="s">
        <v>149</v>
      </c>
      <c r="BW331">
        <v>9</v>
      </c>
      <c r="BX331">
        <v>0</v>
      </c>
      <c r="BY331" t="s">
        <v>149</v>
      </c>
      <c r="BZ331" t="s">
        <v>149</v>
      </c>
      <c r="CA331" t="s">
        <v>149</v>
      </c>
      <c r="CB331" t="s">
        <v>149</v>
      </c>
      <c r="CC331" t="s">
        <v>149</v>
      </c>
      <c r="CD331" t="s">
        <v>149</v>
      </c>
      <c r="CE331" t="s">
        <v>149</v>
      </c>
      <c r="CF331">
        <v>6</v>
      </c>
      <c r="CG331">
        <v>0</v>
      </c>
      <c r="CH331" t="s">
        <v>149</v>
      </c>
      <c r="CI331" t="s">
        <v>149</v>
      </c>
      <c r="CJ331" t="s">
        <v>149</v>
      </c>
      <c r="CK331" t="s">
        <v>149</v>
      </c>
      <c r="CL331" t="s">
        <v>149</v>
      </c>
      <c r="CM331" t="s">
        <v>149</v>
      </c>
      <c r="CN331" t="s">
        <v>149</v>
      </c>
      <c r="CO331">
        <v>8</v>
      </c>
      <c r="CP331">
        <v>0</v>
      </c>
      <c r="CQ331" t="s">
        <v>149</v>
      </c>
      <c r="CR331" t="s">
        <v>151</v>
      </c>
      <c r="CS331" t="s">
        <v>151</v>
      </c>
      <c r="CT331" t="s">
        <v>151</v>
      </c>
      <c r="CU331" t="s">
        <v>149</v>
      </c>
    </row>
    <row r="332" spans="1:99" x14ac:dyDescent="0.3">
      <c r="A332" s="16">
        <v>44377</v>
      </c>
      <c r="B332" t="s">
        <v>10</v>
      </c>
      <c r="C332" t="s">
        <v>39</v>
      </c>
      <c r="D332" t="s">
        <v>151</v>
      </c>
      <c r="E332" t="s">
        <v>26</v>
      </c>
      <c r="F332" t="s">
        <v>149</v>
      </c>
      <c r="G332" t="s">
        <v>149</v>
      </c>
      <c r="H332" t="s">
        <v>149</v>
      </c>
      <c r="I332" t="s">
        <v>149</v>
      </c>
      <c r="J332" t="s">
        <v>149</v>
      </c>
      <c r="K332" t="s">
        <v>149</v>
      </c>
      <c r="L332">
        <v>5558</v>
      </c>
      <c r="M332">
        <v>183</v>
      </c>
      <c r="N332" t="s">
        <v>149</v>
      </c>
      <c r="O332" t="s">
        <v>149</v>
      </c>
      <c r="P332" t="s">
        <v>149</v>
      </c>
      <c r="Q332" t="s">
        <v>149</v>
      </c>
      <c r="R332" t="s">
        <v>149</v>
      </c>
      <c r="S332" t="s">
        <v>149</v>
      </c>
      <c r="T332" t="s">
        <v>149</v>
      </c>
      <c r="U332">
        <v>186</v>
      </c>
      <c r="V332">
        <v>13</v>
      </c>
      <c r="W332" t="s">
        <v>149</v>
      </c>
      <c r="X332" t="s">
        <v>149</v>
      </c>
      <c r="Y332" t="s">
        <v>149</v>
      </c>
      <c r="Z332" t="s">
        <v>149</v>
      </c>
      <c r="AA332" t="s">
        <v>149</v>
      </c>
      <c r="AB332" t="s">
        <v>149</v>
      </c>
      <c r="AC332" t="s">
        <v>149</v>
      </c>
      <c r="AD332">
        <v>12085.9</v>
      </c>
      <c r="AE332">
        <v>783.24</v>
      </c>
      <c r="AF332" t="s">
        <v>149</v>
      </c>
      <c r="AG332" t="s">
        <v>149</v>
      </c>
      <c r="AH332" t="s">
        <v>149</v>
      </c>
      <c r="AI332" t="s">
        <v>149</v>
      </c>
      <c r="AJ332" t="s">
        <v>149</v>
      </c>
      <c r="AK332" t="s">
        <v>149</v>
      </c>
      <c r="AL332" t="s">
        <v>149</v>
      </c>
      <c r="AM332">
        <v>16</v>
      </c>
      <c r="AN332">
        <v>1</v>
      </c>
      <c r="AO332" t="s">
        <v>149</v>
      </c>
      <c r="AP332" t="s">
        <v>149</v>
      </c>
      <c r="AQ332" t="s">
        <v>149</v>
      </c>
      <c r="AR332" t="s">
        <v>149</v>
      </c>
      <c r="AS332" t="s">
        <v>149</v>
      </c>
      <c r="AT332" t="s">
        <v>149</v>
      </c>
      <c r="AU332" t="s">
        <v>149</v>
      </c>
      <c r="AV332">
        <v>13</v>
      </c>
      <c r="AW332">
        <v>1</v>
      </c>
      <c r="AX332" t="s">
        <v>149</v>
      </c>
      <c r="AY332" t="s">
        <v>149</v>
      </c>
      <c r="AZ332" t="s">
        <v>149</v>
      </c>
      <c r="BA332" t="s">
        <v>149</v>
      </c>
      <c r="BB332" t="s">
        <v>149</v>
      </c>
      <c r="BC332" t="s">
        <v>149</v>
      </c>
      <c r="BD332" t="s">
        <v>149</v>
      </c>
      <c r="BE332">
        <v>1461.51</v>
      </c>
      <c r="BF332">
        <v>84.07</v>
      </c>
      <c r="BG332" t="s">
        <v>149</v>
      </c>
      <c r="BH332" t="s">
        <v>149</v>
      </c>
      <c r="BI332" t="s">
        <v>149</v>
      </c>
      <c r="BJ332" t="s">
        <v>149</v>
      </c>
      <c r="BK332" t="s">
        <v>149</v>
      </c>
      <c r="BL332" t="s">
        <v>149</v>
      </c>
      <c r="BM332" t="s">
        <v>149</v>
      </c>
      <c r="BN332">
        <v>5</v>
      </c>
      <c r="BO332">
        <v>0</v>
      </c>
      <c r="BP332" t="s">
        <v>149</v>
      </c>
      <c r="BQ332" t="s">
        <v>149</v>
      </c>
      <c r="BR332" t="s">
        <v>149</v>
      </c>
      <c r="BS332" t="s">
        <v>149</v>
      </c>
      <c r="BT332" t="s">
        <v>149</v>
      </c>
      <c r="BU332" t="s">
        <v>149</v>
      </c>
      <c r="BV332" t="s">
        <v>149</v>
      </c>
      <c r="BW332">
        <v>4</v>
      </c>
      <c r="BX332">
        <v>0</v>
      </c>
      <c r="BY332" t="s">
        <v>149</v>
      </c>
      <c r="BZ332" t="s">
        <v>149</v>
      </c>
      <c r="CA332" t="s">
        <v>149</v>
      </c>
      <c r="CB332" t="s">
        <v>149</v>
      </c>
      <c r="CC332" t="s">
        <v>149</v>
      </c>
      <c r="CD332" t="s">
        <v>149</v>
      </c>
      <c r="CE332" t="s">
        <v>149</v>
      </c>
      <c r="CF332">
        <v>4</v>
      </c>
      <c r="CG332">
        <v>0</v>
      </c>
      <c r="CH332" t="s">
        <v>149</v>
      </c>
      <c r="CI332" t="s">
        <v>149</v>
      </c>
      <c r="CJ332" t="s">
        <v>149</v>
      </c>
      <c r="CK332" t="s">
        <v>149</v>
      </c>
      <c r="CL332" t="s">
        <v>149</v>
      </c>
      <c r="CM332" t="s">
        <v>149</v>
      </c>
      <c r="CN332" t="s">
        <v>149</v>
      </c>
      <c r="CO332">
        <v>4</v>
      </c>
      <c r="CP332">
        <v>0</v>
      </c>
      <c r="CQ332" t="s">
        <v>149</v>
      </c>
      <c r="CR332" t="s">
        <v>151</v>
      </c>
      <c r="CS332" t="s">
        <v>151</v>
      </c>
      <c r="CT332" t="s">
        <v>151</v>
      </c>
      <c r="CU332" t="s">
        <v>149</v>
      </c>
    </row>
    <row r="333" spans="1:99" x14ac:dyDescent="0.3">
      <c r="A333" s="16">
        <v>44377</v>
      </c>
      <c r="B333" t="s">
        <v>10</v>
      </c>
      <c r="C333" t="s">
        <v>37</v>
      </c>
      <c r="D333" t="s">
        <v>151</v>
      </c>
      <c r="E333" t="s">
        <v>26</v>
      </c>
      <c r="F333" t="s">
        <v>149</v>
      </c>
      <c r="G333" t="s">
        <v>149</v>
      </c>
      <c r="H333" t="s">
        <v>149</v>
      </c>
      <c r="I333" t="s">
        <v>149</v>
      </c>
      <c r="J333" t="s">
        <v>149</v>
      </c>
      <c r="K333" t="s">
        <v>149</v>
      </c>
      <c r="L333">
        <v>743</v>
      </c>
      <c r="M333">
        <v>73</v>
      </c>
      <c r="N333" t="s">
        <v>149</v>
      </c>
      <c r="O333" t="s">
        <v>149</v>
      </c>
      <c r="P333" t="s">
        <v>149</v>
      </c>
      <c r="Q333" t="s">
        <v>149</v>
      </c>
      <c r="R333" t="s">
        <v>149</v>
      </c>
      <c r="S333" t="s">
        <v>149</v>
      </c>
      <c r="T333" t="s">
        <v>149</v>
      </c>
      <c r="U333">
        <v>20</v>
      </c>
      <c r="V333">
        <v>1</v>
      </c>
      <c r="W333" t="s">
        <v>149</v>
      </c>
      <c r="X333" t="s">
        <v>149</v>
      </c>
      <c r="Y333" t="s">
        <v>149</v>
      </c>
      <c r="Z333" t="s">
        <v>149</v>
      </c>
      <c r="AA333" t="s">
        <v>149</v>
      </c>
      <c r="AB333" t="s">
        <v>149</v>
      </c>
      <c r="AC333" t="s">
        <v>149</v>
      </c>
      <c r="AD333">
        <v>1806.28</v>
      </c>
      <c r="AE333">
        <v>334.3</v>
      </c>
      <c r="AF333" t="s">
        <v>149</v>
      </c>
      <c r="AG333" t="s">
        <v>149</v>
      </c>
      <c r="AH333" t="s">
        <v>149</v>
      </c>
      <c r="AI333" t="s">
        <v>149</v>
      </c>
      <c r="AJ333" t="s">
        <v>149</v>
      </c>
      <c r="AK333" t="s">
        <v>149</v>
      </c>
      <c r="AL333" t="s">
        <v>149</v>
      </c>
      <c r="AM333">
        <v>4</v>
      </c>
      <c r="AN333">
        <v>0</v>
      </c>
      <c r="AO333" t="s">
        <v>149</v>
      </c>
      <c r="AP333" t="s">
        <v>149</v>
      </c>
      <c r="AQ333" t="s">
        <v>149</v>
      </c>
      <c r="AR333" t="s">
        <v>149</v>
      </c>
      <c r="AS333" t="s">
        <v>149</v>
      </c>
      <c r="AT333" t="s">
        <v>149</v>
      </c>
      <c r="AU333" t="s">
        <v>149</v>
      </c>
      <c r="AV333">
        <v>3</v>
      </c>
      <c r="AW333">
        <v>0</v>
      </c>
      <c r="AX333" t="s">
        <v>149</v>
      </c>
      <c r="AY333" t="s">
        <v>149</v>
      </c>
      <c r="AZ333" t="s">
        <v>149</v>
      </c>
      <c r="BA333" t="s">
        <v>149</v>
      </c>
      <c r="BB333" t="s">
        <v>149</v>
      </c>
      <c r="BC333" t="s">
        <v>149</v>
      </c>
      <c r="BD333" t="s">
        <v>149</v>
      </c>
      <c r="BE333">
        <v>202.48</v>
      </c>
      <c r="BF333">
        <v>0</v>
      </c>
      <c r="BG333" t="s">
        <v>149</v>
      </c>
      <c r="BH333" t="s">
        <v>149</v>
      </c>
      <c r="BI333" t="s">
        <v>149</v>
      </c>
      <c r="BJ333" t="s">
        <v>149</v>
      </c>
      <c r="BK333" t="s">
        <v>149</v>
      </c>
      <c r="BL333" t="s">
        <v>149</v>
      </c>
      <c r="BM333" t="s">
        <v>149</v>
      </c>
      <c r="BN333">
        <v>0</v>
      </c>
      <c r="BO333">
        <v>0</v>
      </c>
      <c r="BP333" t="s">
        <v>149</v>
      </c>
      <c r="BQ333" t="s">
        <v>149</v>
      </c>
      <c r="BR333" t="s">
        <v>149</v>
      </c>
      <c r="BS333" t="s">
        <v>149</v>
      </c>
      <c r="BT333" t="s">
        <v>149</v>
      </c>
      <c r="BU333" t="s">
        <v>149</v>
      </c>
      <c r="BV333" t="s">
        <v>149</v>
      </c>
      <c r="BW333">
        <v>0</v>
      </c>
      <c r="BX333">
        <v>0</v>
      </c>
      <c r="BY333" t="s">
        <v>149</v>
      </c>
      <c r="BZ333" t="s">
        <v>149</v>
      </c>
      <c r="CA333" t="s">
        <v>149</v>
      </c>
      <c r="CB333" t="s">
        <v>149</v>
      </c>
      <c r="CC333" t="s">
        <v>149</v>
      </c>
      <c r="CD333" t="s">
        <v>149</v>
      </c>
      <c r="CE333" t="s">
        <v>149</v>
      </c>
      <c r="CF333">
        <v>0</v>
      </c>
      <c r="CG333">
        <v>0</v>
      </c>
      <c r="CH333" t="s">
        <v>149</v>
      </c>
      <c r="CI333" t="s">
        <v>149</v>
      </c>
      <c r="CJ333" t="s">
        <v>149</v>
      </c>
      <c r="CK333" t="s">
        <v>149</v>
      </c>
      <c r="CL333" t="s">
        <v>149</v>
      </c>
      <c r="CM333" t="s">
        <v>149</v>
      </c>
      <c r="CN333" t="s">
        <v>149</v>
      </c>
      <c r="CO333">
        <v>0</v>
      </c>
      <c r="CP333">
        <v>0</v>
      </c>
      <c r="CQ333" t="s">
        <v>149</v>
      </c>
      <c r="CR333" t="s">
        <v>151</v>
      </c>
      <c r="CS333" t="s">
        <v>151</v>
      </c>
      <c r="CT333" t="s">
        <v>151</v>
      </c>
      <c r="CU333" t="s">
        <v>149</v>
      </c>
    </row>
    <row r="334" spans="1:99" x14ac:dyDescent="0.3">
      <c r="A334" s="16">
        <v>44377</v>
      </c>
      <c r="B334" t="s">
        <v>10</v>
      </c>
      <c r="C334" t="s">
        <v>22</v>
      </c>
      <c r="D334" t="s">
        <v>151</v>
      </c>
      <c r="E334" t="s">
        <v>11</v>
      </c>
      <c r="F334">
        <v>1832</v>
      </c>
      <c r="G334">
        <v>0</v>
      </c>
      <c r="H334">
        <v>4081</v>
      </c>
      <c r="I334">
        <v>21</v>
      </c>
      <c r="J334" t="s">
        <v>149</v>
      </c>
      <c r="K334" t="s">
        <v>149</v>
      </c>
      <c r="L334" t="s">
        <v>149</v>
      </c>
      <c r="M334" t="s">
        <v>149</v>
      </c>
      <c r="N334" t="s">
        <v>149</v>
      </c>
      <c r="O334">
        <v>70</v>
      </c>
      <c r="P334">
        <v>0</v>
      </c>
      <c r="Q334">
        <v>145</v>
      </c>
      <c r="R334">
        <v>0</v>
      </c>
      <c r="S334" t="s">
        <v>149</v>
      </c>
      <c r="T334" t="s">
        <v>149</v>
      </c>
      <c r="U334" t="s">
        <v>149</v>
      </c>
      <c r="V334" t="s">
        <v>149</v>
      </c>
      <c r="W334" t="s">
        <v>149</v>
      </c>
      <c r="X334">
        <v>3116.18</v>
      </c>
      <c r="Y334">
        <v>0</v>
      </c>
      <c r="Z334">
        <v>6238.29</v>
      </c>
      <c r="AA334">
        <v>0</v>
      </c>
      <c r="AB334" t="s">
        <v>149</v>
      </c>
      <c r="AC334" t="s">
        <v>149</v>
      </c>
      <c r="AD334" t="s">
        <v>149</v>
      </c>
      <c r="AE334" t="s">
        <v>149</v>
      </c>
      <c r="AF334" t="s">
        <v>149</v>
      </c>
      <c r="AG334">
        <v>15</v>
      </c>
      <c r="AH334">
        <v>0</v>
      </c>
      <c r="AI334">
        <v>30</v>
      </c>
      <c r="AJ334">
        <v>0</v>
      </c>
      <c r="AK334" t="s">
        <v>149</v>
      </c>
      <c r="AL334" t="s">
        <v>149</v>
      </c>
      <c r="AM334" t="s">
        <v>149</v>
      </c>
      <c r="AN334" t="s">
        <v>149</v>
      </c>
      <c r="AO334" t="s">
        <v>149</v>
      </c>
      <c r="AP334">
        <v>10</v>
      </c>
      <c r="AQ334">
        <v>0</v>
      </c>
      <c r="AR334">
        <v>23</v>
      </c>
      <c r="AS334">
        <v>0</v>
      </c>
      <c r="AT334" t="s">
        <v>149</v>
      </c>
      <c r="AU334" t="s">
        <v>149</v>
      </c>
      <c r="AV334" t="s">
        <v>149</v>
      </c>
      <c r="AW334" t="s">
        <v>149</v>
      </c>
      <c r="AX334" t="s">
        <v>149</v>
      </c>
      <c r="AY334">
        <v>762.33</v>
      </c>
      <c r="AZ334">
        <v>0</v>
      </c>
      <c r="BA334">
        <v>913.22</v>
      </c>
      <c r="BB334">
        <v>0</v>
      </c>
      <c r="BC334" t="s">
        <v>149</v>
      </c>
      <c r="BD334" t="s">
        <v>149</v>
      </c>
      <c r="BE334" t="s">
        <v>149</v>
      </c>
      <c r="BF334" t="s">
        <v>149</v>
      </c>
      <c r="BG334" t="s">
        <v>149</v>
      </c>
      <c r="BH334">
        <v>0</v>
      </c>
      <c r="BI334">
        <v>0</v>
      </c>
      <c r="BJ334">
        <v>0</v>
      </c>
      <c r="BK334">
        <v>0</v>
      </c>
      <c r="BL334" t="s">
        <v>149</v>
      </c>
      <c r="BM334" t="s">
        <v>149</v>
      </c>
      <c r="BN334" t="s">
        <v>149</v>
      </c>
      <c r="BO334" t="s">
        <v>149</v>
      </c>
      <c r="BP334" t="s">
        <v>149</v>
      </c>
      <c r="BQ334">
        <v>0</v>
      </c>
      <c r="BR334">
        <v>0</v>
      </c>
      <c r="BS334">
        <v>0</v>
      </c>
      <c r="BT334">
        <v>0</v>
      </c>
      <c r="BU334" t="s">
        <v>149</v>
      </c>
      <c r="BV334" t="s">
        <v>149</v>
      </c>
      <c r="BW334" t="s">
        <v>149</v>
      </c>
      <c r="BX334" t="s">
        <v>149</v>
      </c>
      <c r="BY334" t="s">
        <v>149</v>
      </c>
      <c r="BZ334">
        <v>0</v>
      </c>
      <c r="CA334">
        <v>0</v>
      </c>
      <c r="CB334">
        <v>0</v>
      </c>
      <c r="CC334">
        <v>0</v>
      </c>
      <c r="CD334" t="s">
        <v>149</v>
      </c>
      <c r="CE334" t="s">
        <v>149</v>
      </c>
      <c r="CF334" t="s">
        <v>149</v>
      </c>
      <c r="CG334" t="s">
        <v>149</v>
      </c>
      <c r="CH334" t="s">
        <v>149</v>
      </c>
      <c r="CI334">
        <v>0</v>
      </c>
      <c r="CJ334">
        <v>0</v>
      </c>
      <c r="CK334">
        <v>0</v>
      </c>
      <c r="CL334">
        <v>0</v>
      </c>
      <c r="CM334" t="s">
        <v>149</v>
      </c>
      <c r="CN334" t="s">
        <v>149</v>
      </c>
      <c r="CO334" t="s">
        <v>149</v>
      </c>
      <c r="CP334" t="s">
        <v>149</v>
      </c>
      <c r="CQ334" t="s">
        <v>149</v>
      </c>
      <c r="CR334" t="s">
        <v>151</v>
      </c>
      <c r="CS334" t="s">
        <v>153</v>
      </c>
      <c r="CT334" t="s">
        <v>153</v>
      </c>
      <c r="CU334" t="s">
        <v>149</v>
      </c>
    </row>
    <row r="335" spans="1:99" x14ac:dyDescent="0.3">
      <c r="A335" s="16">
        <v>44377</v>
      </c>
      <c r="B335" t="s">
        <v>10</v>
      </c>
      <c r="C335" t="s">
        <v>32</v>
      </c>
      <c r="D335" t="s">
        <v>151</v>
      </c>
      <c r="E335" t="s">
        <v>26</v>
      </c>
      <c r="F335" t="s">
        <v>149</v>
      </c>
      <c r="G335" t="s">
        <v>149</v>
      </c>
      <c r="H335" t="s">
        <v>149</v>
      </c>
      <c r="I335" t="s">
        <v>149</v>
      </c>
      <c r="J335" t="s">
        <v>149</v>
      </c>
      <c r="K335" t="s">
        <v>149</v>
      </c>
      <c r="L335">
        <v>38</v>
      </c>
      <c r="M335">
        <v>0</v>
      </c>
      <c r="N335" t="s">
        <v>149</v>
      </c>
      <c r="O335" t="s">
        <v>149</v>
      </c>
      <c r="P335" t="s">
        <v>149</v>
      </c>
      <c r="Q335" t="s">
        <v>149</v>
      </c>
      <c r="R335" t="s">
        <v>149</v>
      </c>
      <c r="S335" t="s">
        <v>149</v>
      </c>
      <c r="T335" t="s">
        <v>149</v>
      </c>
      <c r="U335">
        <v>7</v>
      </c>
      <c r="V335">
        <v>0</v>
      </c>
      <c r="W335" t="s">
        <v>149</v>
      </c>
      <c r="X335" t="s">
        <v>149</v>
      </c>
      <c r="Y335" t="s">
        <v>149</v>
      </c>
      <c r="Z335" t="s">
        <v>149</v>
      </c>
      <c r="AA335" t="s">
        <v>149</v>
      </c>
      <c r="AB335" t="s">
        <v>149</v>
      </c>
      <c r="AC335" t="s">
        <v>149</v>
      </c>
      <c r="AD335">
        <v>1361.7</v>
      </c>
      <c r="AE335">
        <v>0</v>
      </c>
      <c r="AF335" t="s">
        <v>149</v>
      </c>
      <c r="AG335" t="s">
        <v>149</v>
      </c>
      <c r="AH335" t="s">
        <v>149</v>
      </c>
      <c r="AI335" t="s">
        <v>149</v>
      </c>
      <c r="AJ335" t="s">
        <v>149</v>
      </c>
      <c r="AK335" t="s">
        <v>149</v>
      </c>
      <c r="AL335" t="s">
        <v>149</v>
      </c>
      <c r="AM335">
        <v>0</v>
      </c>
      <c r="AN335">
        <v>0</v>
      </c>
      <c r="AO335" t="s">
        <v>149</v>
      </c>
      <c r="AP335" t="s">
        <v>149</v>
      </c>
      <c r="AQ335" t="s">
        <v>149</v>
      </c>
      <c r="AR335" t="s">
        <v>149</v>
      </c>
      <c r="AS335" t="s">
        <v>149</v>
      </c>
      <c r="AT335" t="s">
        <v>149</v>
      </c>
      <c r="AU335" t="s">
        <v>149</v>
      </c>
      <c r="AV335">
        <v>0</v>
      </c>
      <c r="AW335">
        <v>0</v>
      </c>
      <c r="AX335" t="s">
        <v>149</v>
      </c>
      <c r="AY335" t="s">
        <v>149</v>
      </c>
      <c r="AZ335" t="s">
        <v>149</v>
      </c>
      <c r="BA335" t="s">
        <v>149</v>
      </c>
      <c r="BB335" t="s">
        <v>149</v>
      </c>
      <c r="BC335" t="s">
        <v>149</v>
      </c>
      <c r="BD335" t="s">
        <v>149</v>
      </c>
      <c r="BE335">
        <v>0</v>
      </c>
      <c r="BF335">
        <v>0</v>
      </c>
      <c r="BG335" t="s">
        <v>149</v>
      </c>
      <c r="BH335" t="s">
        <v>149</v>
      </c>
      <c r="BI335" t="s">
        <v>149</v>
      </c>
      <c r="BJ335" t="s">
        <v>149</v>
      </c>
      <c r="BK335" t="s">
        <v>149</v>
      </c>
      <c r="BL335" t="s">
        <v>149</v>
      </c>
      <c r="BM335" t="s">
        <v>149</v>
      </c>
      <c r="BN335">
        <v>0</v>
      </c>
      <c r="BO335">
        <v>0</v>
      </c>
      <c r="BP335" t="s">
        <v>149</v>
      </c>
      <c r="BQ335" t="s">
        <v>149</v>
      </c>
      <c r="BR335" t="s">
        <v>149</v>
      </c>
      <c r="BS335" t="s">
        <v>149</v>
      </c>
      <c r="BT335" t="s">
        <v>149</v>
      </c>
      <c r="BU335" t="s">
        <v>149</v>
      </c>
      <c r="BV335" t="s">
        <v>149</v>
      </c>
      <c r="BW335">
        <v>0</v>
      </c>
      <c r="BX335">
        <v>0</v>
      </c>
      <c r="BY335" t="s">
        <v>149</v>
      </c>
      <c r="BZ335" t="s">
        <v>149</v>
      </c>
      <c r="CA335" t="s">
        <v>149</v>
      </c>
      <c r="CB335" t="s">
        <v>149</v>
      </c>
      <c r="CC335" t="s">
        <v>149</v>
      </c>
      <c r="CD335" t="s">
        <v>149</v>
      </c>
      <c r="CE335" t="s">
        <v>149</v>
      </c>
      <c r="CF335">
        <v>0</v>
      </c>
      <c r="CG335">
        <v>0</v>
      </c>
      <c r="CH335" t="s">
        <v>149</v>
      </c>
      <c r="CI335" t="s">
        <v>149</v>
      </c>
      <c r="CJ335" t="s">
        <v>149</v>
      </c>
      <c r="CK335" t="s">
        <v>149</v>
      </c>
      <c r="CL335" t="s">
        <v>149</v>
      </c>
      <c r="CM335" t="s">
        <v>149</v>
      </c>
      <c r="CN335" t="s">
        <v>149</v>
      </c>
      <c r="CO335">
        <v>0</v>
      </c>
      <c r="CP335">
        <v>0</v>
      </c>
      <c r="CQ335" t="s">
        <v>149</v>
      </c>
      <c r="CR335" t="s">
        <v>151</v>
      </c>
      <c r="CS335" t="s">
        <v>150</v>
      </c>
      <c r="CT335" t="s">
        <v>150</v>
      </c>
      <c r="CU335" t="s">
        <v>149</v>
      </c>
    </row>
    <row r="336" spans="1:99" x14ac:dyDescent="0.3">
      <c r="A336" s="16">
        <v>44377</v>
      </c>
      <c r="B336" t="s">
        <v>10</v>
      </c>
      <c r="C336" t="s">
        <v>29</v>
      </c>
      <c r="D336" t="s">
        <v>151</v>
      </c>
      <c r="E336" t="s">
        <v>26</v>
      </c>
      <c r="F336" t="s">
        <v>149</v>
      </c>
      <c r="G336" t="s">
        <v>149</v>
      </c>
      <c r="H336" t="s">
        <v>149</v>
      </c>
      <c r="I336" t="s">
        <v>149</v>
      </c>
      <c r="J336" t="s">
        <v>149</v>
      </c>
      <c r="K336" t="s">
        <v>149</v>
      </c>
      <c r="L336">
        <v>181</v>
      </c>
      <c r="M336">
        <v>0</v>
      </c>
      <c r="N336" t="s">
        <v>149</v>
      </c>
      <c r="O336" t="s">
        <v>149</v>
      </c>
      <c r="P336" t="s">
        <v>149</v>
      </c>
      <c r="Q336" t="s">
        <v>149</v>
      </c>
      <c r="R336" t="s">
        <v>149</v>
      </c>
      <c r="S336" t="s">
        <v>149</v>
      </c>
      <c r="T336" t="s">
        <v>149</v>
      </c>
      <c r="U336">
        <v>52</v>
      </c>
      <c r="V336">
        <v>0</v>
      </c>
      <c r="W336" t="s">
        <v>149</v>
      </c>
      <c r="X336" t="s">
        <v>149</v>
      </c>
      <c r="Y336" t="s">
        <v>149</v>
      </c>
      <c r="Z336" t="s">
        <v>149</v>
      </c>
      <c r="AA336" t="s">
        <v>149</v>
      </c>
      <c r="AB336" t="s">
        <v>149</v>
      </c>
      <c r="AC336" t="s">
        <v>149</v>
      </c>
      <c r="AD336">
        <v>3362.58</v>
      </c>
      <c r="AE336">
        <v>0</v>
      </c>
      <c r="AF336" t="s">
        <v>149</v>
      </c>
      <c r="AG336" t="s">
        <v>149</v>
      </c>
      <c r="AH336" t="s">
        <v>149</v>
      </c>
      <c r="AI336" t="s">
        <v>149</v>
      </c>
      <c r="AJ336" t="s">
        <v>149</v>
      </c>
      <c r="AK336" t="s">
        <v>149</v>
      </c>
      <c r="AL336" t="s">
        <v>149</v>
      </c>
      <c r="AM336">
        <v>0</v>
      </c>
      <c r="AN336">
        <v>0</v>
      </c>
      <c r="AO336" t="s">
        <v>149</v>
      </c>
      <c r="AP336" t="s">
        <v>149</v>
      </c>
      <c r="AQ336" t="s">
        <v>149</v>
      </c>
      <c r="AR336" t="s">
        <v>149</v>
      </c>
      <c r="AS336" t="s">
        <v>149</v>
      </c>
      <c r="AT336" t="s">
        <v>149</v>
      </c>
      <c r="AU336" t="s">
        <v>149</v>
      </c>
      <c r="AV336">
        <v>0</v>
      </c>
      <c r="AW336">
        <v>0</v>
      </c>
      <c r="AX336" t="s">
        <v>149</v>
      </c>
      <c r="AY336" t="s">
        <v>149</v>
      </c>
      <c r="AZ336" t="s">
        <v>149</v>
      </c>
      <c r="BA336" t="s">
        <v>149</v>
      </c>
      <c r="BB336" t="s">
        <v>149</v>
      </c>
      <c r="BC336" t="s">
        <v>149</v>
      </c>
      <c r="BD336" t="s">
        <v>149</v>
      </c>
      <c r="BE336">
        <v>0</v>
      </c>
      <c r="BF336">
        <v>0</v>
      </c>
      <c r="BG336" t="s">
        <v>149</v>
      </c>
      <c r="BH336" t="s">
        <v>149</v>
      </c>
      <c r="BI336" t="s">
        <v>149</v>
      </c>
      <c r="BJ336" t="s">
        <v>149</v>
      </c>
      <c r="BK336" t="s">
        <v>149</v>
      </c>
      <c r="BL336" t="s">
        <v>149</v>
      </c>
      <c r="BM336" t="s">
        <v>149</v>
      </c>
      <c r="BN336">
        <v>0</v>
      </c>
      <c r="BO336">
        <v>0</v>
      </c>
      <c r="BP336" t="s">
        <v>149</v>
      </c>
      <c r="BQ336" t="s">
        <v>149</v>
      </c>
      <c r="BR336" t="s">
        <v>149</v>
      </c>
      <c r="BS336" t="s">
        <v>149</v>
      </c>
      <c r="BT336" t="s">
        <v>149</v>
      </c>
      <c r="BU336" t="s">
        <v>149</v>
      </c>
      <c r="BV336" t="s">
        <v>149</v>
      </c>
      <c r="BW336">
        <v>0</v>
      </c>
      <c r="BX336">
        <v>0</v>
      </c>
      <c r="BY336" t="s">
        <v>149</v>
      </c>
      <c r="BZ336" t="s">
        <v>149</v>
      </c>
      <c r="CA336" t="s">
        <v>149</v>
      </c>
      <c r="CB336" t="s">
        <v>149</v>
      </c>
      <c r="CC336" t="s">
        <v>149</v>
      </c>
      <c r="CD336" t="s">
        <v>149</v>
      </c>
      <c r="CE336" t="s">
        <v>149</v>
      </c>
      <c r="CF336">
        <v>0</v>
      </c>
      <c r="CG336">
        <v>0</v>
      </c>
      <c r="CH336" t="s">
        <v>149</v>
      </c>
      <c r="CI336" t="s">
        <v>149</v>
      </c>
      <c r="CJ336" t="s">
        <v>149</v>
      </c>
      <c r="CK336" t="s">
        <v>149</v>
      </c>
      <c r="CL336" t="s">
        <v>149</v>
      </c>
      <c r="CM336" t="s">
        <v>149</v>
      </c>
      <c r="CN336" t="s">
        <v>149</v>
      </c>
      <c r="CO336">
        <v>0</v>
      </c>
      <c r="CP336">
        <v>0</v>
      </c>
      <c r="CQ336" t="s">
        <v>149</v>
      </c>
      <c r="CR336" t="s">
        <v>151</v>
      </c>
      <c r="CS336" t="s">
        <v>150</v>
      </c>
      <c r="CT336" t="s">
        <v>150</v>
      </c>
      <c r="CU336" t="s">
        <v>149</v>
      </c>
    </row>
    <row r="337" spans="1:99" x14ac:dyDescent="0.3">
      <c r="A337" s="16">
        <v>44377</v>
      </c>
      <c r="B337" t="s">
        <v>10</v>
      </c>
      <c r="C337" t="s">
        <v>31</v>
      </c>
      <c r="D337" t="s">
        <v>151</v>
      </c>
      <c r="E337" t="s">
        <v>26</v>
      </c>
      <c r="F337" t="s">
        <v>149</v>
      </c>
      <c r="G337" t="s">
        <v>149</v>
      </c>
      <c r="H337" t="s">
        <v>149</v>
      </c>
      <c r="I337" t="s">
        <v>149</v>
      </c>
      <c r="J337" t="s">
        <v>149</v>
      </c>
      <c r="K337" t="s">
        <v>149</v>
      </c>
      <c r="L337">
        <v>1417</v>
      </c>
      <c r="M337">
        <v>2</v>
      </c>
      <c r="N337" t="s">
        <v>149</v>
      </c>
      <c r="O337" t="s">
        <v>149</v>
      </c>
      <c r="P337" t="s">
        <v>149</v>
      </c>
      <c r="Q337" t="s">
        <v>149</v>
      </c>
      <c r="R337" t="s">
        <v>149</v>
      </c>
      <c r="S337" t="s">
        <v>149</v>
      </c>
      <c r="T337" t="s">
        <v>149</v>
      </c>
      <c r="U337">
        <v>34</v>
      </c>
      <c r="V337">
        <v>0</v>
      </c>
      <c r="W337" t="s">
        <v>149</v>
      </c>
      <c r="X337" t="s">
        <v>149</v>
      </c>
      <c r="Y337" t="s">
        <v>149</v>
      </c>
      <c r="Z337" t="s">
        <v>149</v>
      </c>
      <c r="AA337" t="s">
        <v>149</v>
      </c>
      <c r="AB337" t="s">
        <v>149</v>
      </c>
      <c r="AC337" t="s">
        <v>149</v>
      </c>
      <c r="AD337">
        <v>7638.98</v>
      </c>
      <c r="AE337">
        <v>0</v>
      </c>
      <c r="AF337" t="s">
        <v>149</v>
      </c>
      <c r="AG337" t="s">
        <v>149</v>
      </c>
      <c r="AH337" t="s">
        <v>149</v>
      </c>
      <c r="AI337" t="s">
        <v>149</v>
      </c>
      <c r="AJ337" t="s">
        <v>149</v>
      </c>
      <c r="AK337" t="s">
        <v>149</v>
      </c>
      <c r="AL337" t="s">
        <v>149</v>
      </c>
      <c r="AM337">
        <v>0</v>
      </c>
      <c r="AN337">
        <v>0</v>
      </c>
      <c r="AO337" t="s">
        <v>149</v>
      </c>
      <c r="AP337" t="s">
        <v>149</v>
      </c>
      <c r="AQ337" t="s">
        <v>149</v>
      </c>
      <c r="AR337" t="s">
        <v>149</v>
      </c>
      <c r="AS337" t="s">
        <v>149</v>
      </c>
      <c r="AT337" t="s">
        <v>149</v>
      </c>
      <c r="AU337" t="s">
        <v>149</v>
      </c>
      <c r="AV337">
        <v>0</v>
      </c>
      <c r="AW337">
        <v>0</v>
      </c>
      <c r="AX337" t="s">
        <v>149</v>
      </c>
      <c r="AY337" t="s">
        <v>149</v>
      </c>
      <c r="AZ337" t="s">
        <v>149</v>
      </c>
      <c r="BA337" t="s">
        <v>149</v>
      </c>
      <c r="BB337" t="s">
        <v>149</v>
      </c>
      <c r="BC337" t="s">
        <v>149</v>
      </c>
      <c r="BD337" t="s">
        <v>149</v>
      </c>
      <c r="BE337">
        <v>0</v>
      </c>
      <c r="BF337">
        <v>0</v>
      </c>
      <c r="BG337" t="s">
        <v>149</v>
      </c>
      <c r="BH337" t="s">
        <v>149</v>
      </c>
      <c r="BI337" t="s">
        <v>149</v>
      </c>
      <c r="BJ337" t="s">
        <v>149</v>
      </c>
      <c r="BK337" t="s">
        <v>149</v>
      </c>
      <c r="BL337" t="s">
        <v>149</v>
      </c>
      <c r="BM337" t="s">
        <v>149</v>
      </c>
      <c r="BN337">
        <v>0</v>
      </c>
      <c r="BO337">
        <v>0</v>
      </c>
      <c r="BP337" t="s">
        <v>149</v>
      </c>
      <c r="BQ337" t="s">
        <v>149</v>
      </c>
      <c r="BR337" t="s">
        <v>149</v>
      </c>
      <c r="BS337" t="s">
        <v>149</v>
      </c>
      <c r="BT337" t="s">
        <v>149</v>
      </c>
      <c r="BU337" t="s">
        <v>149</v>
      </c>
      <c r="BV337" t="s">
        <v>149</v>
      </c>
      <c r="BW337">
        <v>0</v>
      </c>
      <c r="BX337">
        <v>0</v>
      </c>
      <c r="BY337" t="s">
        <v>149</v>
      </c>
      <c r="BZ337" t="s">
        <v>149</v>
      </c>
      <c r="CA337" t="s">
        <v>149</v>
      </c>
      <c r="CB337" t="s">
        <v>149</v>
      </c>
      <c r="CC337" t="s">
        <v>149</v>
      </c>
      <c r="CD337" t="s">
        <v>149</v>
      </c>
      <c r="CE337" t="s">
        <v>149</v>
      </c>
      <c r="CF337">
        <v>0</v>
      </c>
      <c r="CG337">
        <v>0</v>
      </c>
      <c r="CH337" t="s">
        <v>149</v>
      </c>
      <c r="CI337" t="s">
        <v>149</v>
      </c>
      <c r="CJ337" t="s">
        <v>149</v>
      </c>
      <c r="CK337" t="s">
        <v>149</v>
      </c>
      <c r="CL337" t="s">
        <v>149</v>
      </c>
      <c r="CM337" t="s">
        <v>149</v>
      </c>
      <c r="CN337" t="s">
        <v>149</v>
      </c>
      <c r="CO337">
        <v>0</v>
      </c>
      <c r="CP337">
        <v>0</v>
      </c>
      <c r="CQ337" t="s">
        <v>149</v>
      </c>
      <c r="CR337" t="s">
        <v>153</v>
      </c>
      <c r="CS337" t="s">
        <v>153</v>
      </c>
      <c r="CT337" t="s">
        <v>153</v>
      </c>
      <c r="CU337" t="s">
        <v>149</v>
      </c>
    </row>
    <row r="338" spans="1:99" x14ac:dyDescent="0.3">
      <c r="A338" s="16">
        <v>44377</v>
      </c>
      <c r="B338" t="s">
        <v>10</v>
      </c>
      <c r="C338" t="s">
        <v>30</v>
      </c>
      <c r="D338" t="s">
        <v>151</v>
      </c>
      <c r="E338" t="s">
        <v>26</v>
      </c>
      <c r="F338" t="s">
        <v>149</v>
      </c>
      <c r="G338" t="s">
        <v>149</v>
      </c>
      <c r="H338" t="s">
        <v>149</v>
      </c>
      <c r="I338" t="s">
        <v>149</v>
      </c>
      <c r="J338" t="s">
        <v>149</v>
      </c>
      <c r="K338" t="s">
        <v>149</v>
      </c>
      <c r="L338">
        <v>214</v>
      </c>
      <c r="M338">
        <v>0</v>
      </c>
      <c r="N338" t="s">
        <v>149</v>
      </c>
      <c r="O338" t="s">
        <v>149</v>
      </c>
      <c r="P338" t="s">
        <v>149</v>
      </c>
      <c r="Q338" t="s">
        <v>149</v>
      </c>
      <c r="R338" t="s">
        <v>149</v>
      </c>
      <c r="S338" t="s">
        <v>149</v>
      </c>
      <c r="T338" t="s">
        <v>149</v>
      </c>
      <c r="U338">
        <v>21</v>
      </c>
      <c r="V338">
        <v>0</v>
      </c>
      <c r="W338" t="s">
        <v>149</v>
      </c>
      <c r="X338" t="s">
        <v>149</v>
      </c>
      <c r="Y338" t="s">
        <v>149</v>
      </c>
      <c r="Z338" t="s">
        <v>149</v>
      </c>
      <c r="AA338" t="s">
        <v>149</v>
      </c>
      <c r="AB338" t="s">
        <v>149</v>
      </c>
      <c r="AC338" t="s">
        <v>149</v>
      </c>
      <c r="AD338">
        <v>11559.56</v>
      </c>
      <c r="AE338">
        <v>0</v>
      </c>
      <c r="AF338" t="s">
        <v>149</v>
      </c>
      <c r="AG338" t="s">
        <v>149</v>
      </c>
      <c r="AH338" t="s">
        <v>149</v>
      </c>
      <c r="AI338" t="s">
        <v>149</v>
      </c>
      <c r="AJ338" t="s">
        <v>149</v>
      </c>
      <c r="AK338" t="s">
        <v>149</v>
      </c>
      <c r="AL338" t="s">
        <v>149</v>
      </c>
      <c r="AM338">
        <v>0</v>
      </c>
      <c r="AN338">
        <v>0</v>
      </c>
      <c r="AO338" t="s">
        <v>149</v>
      </c>
      <c r="AP338" t="s">
        <v>149</v>
      </c>
      <c r="AQ338" t="s">
        <v>149</v>
      </c>
      <c r="AR338" t="s">
        <v>149</v>
      </c>
      <c r="AS338" t="s">
        <v>149</v>
      </c>
      <c r="AT338" t="s">
        <v>149</v>
      </c>
      <c r="AU338" t="s">
        <v>149</v>
      </c>
      <c r="AV338">
        <v>0</v>
      </c>
      <c r="AW338">
        <v>0</v>
      </c>
      <c r="AX338" t="s">
        <v>149</v>
      </c>
      <c r="AY338" t="s">
        <v>149</v>
      </c>
      <c r="AZ338" t="s">
        <v>149</v>
      </c>
      <c r="BA338" t="s">
        <v>149</v>
      </c>
      <c r="BB338" t="s">
        <v>149</v>
      </c>
      <c r="BC338" t="s">
        <v>149</v>
      </c>
      <c r="BD338" t="s">
        <v>149</v>
      </c>
      <c r="BE338">
        <v>0</v>
      </c>
      <c r="BF338">
        <v>0</v>
      </c>
      <c r="BG338" t="s">
        <v>149</v>
      </c>
      <c r="BH338" t="s">
        <v>149</v>
      </c>
      <c r="BI338" t="s">
        <v>149</v>
      </c>
      <c r="BJ338" t="s">
        <v>149</v>
      </c>
      <c r="BK338" t="s">
        <v>149</v>
      </c>
      <c r="BL338" t="s">
        <v>149</v>
      </c>
      <c r="BM338" t="s">
        <v>149</v>
      </c>
      <c r="BN338">
        <v>0</v>
      </c>
      <c r="BO338">
        <v>0</v>
      </c>
      <c r="BP338" t="s">
        <v>149</v>
      </c>
      <c r="BQ338" t="s">
        <v>149</v>
      </c>
      <c r="BR338" t="s">
        <v>149</v>
      </c>
      <c r="BS338" t="s">
        <v>149</v>
      </c>
      <c r="BT338" t="s">
        <v>149</v>
      </c>
      <c r="BU338" t="s">
        <v>149</v>
      </c>
      <c r="BV338" t="s">
        <v>149</v>
      </c>
      <c r="BW338">
        <v>0</v>
      </c>
      <c r="BX338">
        <v>0</v>
      </c>
      <c r="BY338" t="s">
        <v>149</v>
      </c>
      <c r="BZ338" t="s">
        <v>149</v>
      </c>
      <c r="CA338" t="s">
        <v>149</v>
      </c>
      <c r="CB338" t="s">
        <v>149</v>
      </c>
      <c r="CC338" t="s">
        <v>149</v>
      </c>
      <c r="CD338" t="s">
        <v>149</v>
      </c>
      <c r="CE338" t="s">
        <v>149</v>
      </c>
      <c r="CF338">
        <v>0</v>
      </c>
      <c r="CG338">
        <v>0</v>
      </c>
      <c r="CH338" t="s">
        <v>149</v>
      </c>
      <c r="CI338" t="s">
        <v>149</v>
      </c>
      <c r="CJ338" t="s">
        <v>149</v>
      </c>
      <c r="CK338" t="s">
        <v>149</v>
      </c>
      <c r="CL338" t="s">
        <v>149</v>
      </c>
      <c r="CM338" t="s">
        <v>149</v>
      </c>
      <c r="CN338" t="s">
        <v>149</v>
      </c>
      <c r="CO338">
        <v>0</v>
      </c>
      <c r="CP338">
        <v>0</v>
      </c>
      <c r="CQ338" t="s">
        <v>149</v>
      </c>
      <c r="CR338" t="s">
        <v>151</v>
      </c>
      <c r="CS338" t="s">
        <v>150</v>
      </c>
      <c r="CT338" t="s">
        <v>150</v>
      </c>
      <c r="CU338" t="s">
        <v>192</v>
      </c>
    </row>
    <row r="339" spans="1:99" x14ac:dyDescent="0.3">
      <c r="A339" s="16">
        <v>44377</v>
      </c>
      <c r="B339" t="s">
        <v>10</v>
      </c>
      <c r="C339" t="s">
        <v>23</v>
      </c>
      <c r="D339" t="s">
        <v>150</v>
      </c>
      <c r="E339" t="s">
        <v>11</v>
      </c>
      <c r="F339" t="s">
        <v>149</v>
      </c>
      <c r="G339" t="s">
        <v>149</v>
      </c>
      <c r="H339" t="s">
        <v>149</v>
      </c>
      <c r="I339" t="s">
        <v>149</v>
      </c>
      <c r="J339">
        <v>2</v>
      </c>
      <c r="K339">
        <v>1</v>
      </c>
      <c r="L339" t="s">
        <v>149</v>
      </c>
      <c r="M339" t="s">
        <v>149</v>
      </c>
      <c r="N339" t="s">
        <v>149</v>
      </c>
      <c r="O339" t="s">
        <v>149</v>
      </c>
      <c r="P339" t="s">
        <v>149</v>
      </c>
      <c r="Q339" t="s">
        <v>149</v>
      </c>
      <c r="R339" t="s">
        <v>149</v>
      </c>
      <c r="S339">
        <v>1</v>
      </c>
      <c r="T339">
        <v>0</v>
      </c>
      <c r="U339" t="s">
        <v>149</v>
      </c>
      <c r="V339" t="s">
        <v>149</v>
      </c>
      <c r="W339" t="s">
        <v>149</v>
      </c>
      <c r="X339" t="s">
        <v>149</v>
      </c>
      <c r="Y339" t="s">
        <v>149</v>
      </c>
      <c r="Z339" t="s">
        <v>149</v>
      </c>
      <c r="AA339" t="s">
        <v>149</v>
      </c>
      <c r="AB339">
        <v>8706.75</v>
      </c>
      <c r="AC339">
        <v>0</v>
      </c>
      <c r="AD339" t="s">
        <v>149</v>
      </c>
      <c r="AE339" t="s">
        <v>149</v>
      </c>
      <c r="AF339" t="s">
        <v>149</v>
      </c>
      <c r="AG339" t="s">
        <v>149</v>
      </c>
      <c r="AH339" t="s">
        <v>149</v>
      </c>
      <c r="AI339" t="s">
        <v>149</v>
      </c>
      <c r="AJ339" t="s">
        <v>149</v>
      </c>
      <c r="AK339">
        <v>0</v>
      </c>
      <c r="AL339">
        <v>0</v>
      </c>
      <c r="AM339" t="s">
        <v>149</v>
      </c>
      <c r="AN339" t="s">
        <v>149</v>
      </c>
      <c r="AO339" t="s">
        <v>149</v>
      </c>
      <c r="AP339" t="s">
        <v>149</v>
      </c>
      <c r="AQ339" t="s">
        <v>149</v>
      </c>
      <c r="AR339" t="s">
        <v>149</v>
      </c>
      <c r="AS339" t="s">
        <v>149</v>
      </c>
      <c r="AT339">
        <v>0</v>
      </c>
      <c r="AU339">
        <v>0</v>
      </c>
      <c r="AV339" t="s">
        <v>149</v>
      </c>
      <c r="AW339" t="s">
        <v>149</v>
      </c>
      <c r="AX339" t="s">
        <v>149</v>
      </c>
      <c r="AY339" t="s">
        <v>149</v>
      </c>
      <c r="AZ339" t="s">
        <v>149</v>
      </c>
      <c r="BA339" t="s">
        <v>149</v>
      </c>
      <c r="BB339" t="s">
        <v>149</v>
      </c>
      <c r="BC339">
        <v>0</v>
      </c>
      <c r="BD339">
        <v>0</v>
      </c>
      <c r="BE339" t="s">
        <v>149</v>
      </c>
      <c r="BF339" t="s">
        <v>149</v>
      </c>
      <c r="BG339" t="s">
        <v>149</v>
      </c>
      <c r="BH339" t="s">
        <v>149</v>
      </c>
      <c r="BI339" t="s">
        <v>149</v>
      </c>
      <c r="BJ339" t="s">
        <v>149</v>
      </c>
      <c r="BK339" t="s">
        <v>149</v>
      </c>
      <c r="BL339">
        <v>0</v>
      </c>
      <c r="BM339">
        <v>0</v>
      </c>
      <c r="BN339" t="s">
        <v>149</v>
      </c>
      <c r="BO339" t="s">
        <v>149</v>
      </c>
      <c r="BP339" t="s">
        <v>149</v>
      </c>
      <c r="BQ339" t="s">
        <v>149</v>
      </c>
      <c r="BR339" t="s">
        <v>149</v>
      </c>
      <c r="BS339" t="s">
        <v>149</v>
      </c>
      <c r="BT339" t="s">
        <v>149</v>
      </c>
      <c r="BU339">
        <v>0</v>
      </c>
      <c r="BV339">
        <v>0</v>
      </c>
      <c r="BW339" t="s">
        <v>149</v>
      </c>
      <c r="BX339" t="s">
        <v>149</v>
      </c>
      <c r="BY339" t="s">
        <v>149</v>
      </c>
      <c r="BZ339" t="s">
        <v>149</v>
      </c>
      <c r="CA339" t="s">
        <v>149</v>
      </c>
      <c r="CB339" t="s">
        <v>149</v>
      </c>
      <c r="CC339" t="s">
        <v>149</v>
      </c>
      <c r="CD339">
        <v>0</v>
      </c>
      <c r="CE339">
        <v>0</v>
      </c>
      <c r="CF339" t="s">
        <v>149</v>
      </c>
      <c r="CG339" t="s">
        <v>149</v>
      </c>
      <c r="CH339" t="s">
        <v>149</v>
      </c>
      <c r="CI339" t="s">
        <v>149</v>
      </c>
      <c r="CJ339" t="s">
        <v>149</v>
      </c>
      <c r="CK339" t="s">
        <v>149</v>
      </c>
      <c r="CL339" t="s">
        <v>149</v>
      </c>
      <c r="CM339">
        <v>0</v>
      </c>
      <c r="CN339">
        <v>0</v>
      </c>
      <c r="CO339" t="s">
        <v>149</v>
      </c>
      <c r="CP339" t="s">
        <v>149</v>
      </c>
      <c r="CQ339" t="s">
        <v>149</v>
      </c>
      <c r="CR339" t="s">
        <v>153</v>
      </c>
      <c r="CS339" t="s">
        <v>153</v>
      </c>
      <c r="CT339" t="s">
        <v>153</v>
      </c>
      <c r="CU339" t="s">
        <v>149</v>
      </c>
    </row>
    <row r="340" spans="1:99" x14ac:dyDescent="0.3">
      <c r="A340" s="16">
        <v>44377</v>
      </c>
      <c r="B340" t="s">
        <v>10</v>
      </c>
      <c r="C340" t="s">
        <v>35</v>
      </c>
      <c r="D340" t="s">
        <v>151</v>
      </c>
      <c r="E340" t="s">
        <v>26</v>
      </c>
      <c r="F340" t="s">
        <v>149</v>
      </c>
      <c r="G340" t="s">
        <v>149</v>
      </c>
      <c r="H340" t="s">
        <v>149</v>
      </c>
      <c r="I340" t="s">
        <v>149</v>
      </c>
      <c r="J340" t="s">
        <v>149</v>
      </c>
      <c r="K340" t="s">
        <v>149</v>
      </c>
      <c r="L340">
        <v>565</v>
      </c>
      <c r="M340">
        <v>0</v>
      </c>
      <c r="N340" t="s">
        <v>149</v>
      </c>
      <c r="O340" t="s">
        <v>149</v>
      </c>
      <c r="P340" t="s">
        <v>149</v>
      </c>
      <c r="Q340" t="s">
        <v>149</v>
      </c>
      <c r="R340" t="s">
        <v>149</v>
      </c>
      <c r="S340" t="s">
        <v>149</v>
      </c>
      <c r="T340" t="s">
        <v>149</v>
      </c>
      <c r="U340">
        <v>4</v>
      </c>
      <c r="V340">
        <v>0</v>
      </c>
      <c r="W340" t="s">
        <v>149</v>
      </c>
      <c r="X340" t="s">
        <v>149</v>
      </c>
      <c r="Y340" t="s">
        <v>149</v>
      </c>
      <c r="Z340" t="s">
        <v>149</v>
      </c>
      <c r="AA340" t="s">
        <v>149</v>
      </c>
      <c r="AB340" t="s">
        <v>149</v>
      </c>
      <c r="AC340" t="s">
        <v>149</v>
      </c>
      <c r="AD340">
        <v>167.98</v>
      </c>
      <c r="AE340">
        <v>0</v>
      </c>
      <c r="AF340" t="s">
        <v>149</v>
      </c>
      <c r="AG340" t="s">
        <v>149</v>
      </c>
      <c r="AH340" t="s">
        <v>149</v>
      </c>
      <c r="AI340" t="s">
        <v>149</v>
      </c>
      <c r="AJ340" t="s">
        <v>149</v>
      </c>
      <c r="AK340" t="s">
        <v>149</v>
      </c>
      <c r="AL340" t="s">
        <v>149</v>
      </c>
      <c r="AM340">
        <v>0</v>
      </c>
      <c r="AN340">
        <v>0</v>
      </c>
      <c r="AO340" t="s">
        <v>149</v>
      </c>
      <c r="AP340" t="s">
        <v>149</v>
      </c>
      <c r="AQ340" t="s">
        <v>149</v>
      </c>
      <c r="AR340" t="s">
        <v>149</v>
      </c>
      <c r="AS340" t="s">
        <v>149</v>
      </c>
      <c r="AT340" t="s">
        <v>149</v>
      </c>
      <c r="AU340" t="s">
        <v>149</v>
      </c>
      <c r="AV340">
        <v>0</v>
      </c>
      <c r="AW340">
        <v>0</v>
      </c>
      <c r="AX340" t="s">
        <v>149</v>
      </c>
      <c r="AY340" t="s">
        <v>149</v>
      </c>
      <c r="AZ340" t="s">
        <v>149</v>
      </c>
      <c r="BA340" t="s">
        <v>149</v>
      </c>
      <c r="BB340" t="s">
        <v>149</v>
      </c>
      <c r="BC340" t="s">
        <v>149</v>
      </c>
      <c r="BD340" t="s">
        <v>149</v>
      </c>
      <c r="BE340">
        <v>0</v>
      </c>
      <c r="BF340">
        <v>0</v>
      </c>
      <c r="BG340" t="s">
        <v>149</v>
      </c>
      <c r="BH340" t="s">
        <v>149</v>
      </c>
      <c r="BI340" t="s">
        <v>149</v>
      </c>
      <c r="BJ340" t="s">
        <v>149</v>
      </c>
      <c r="BK340" t="s">
        <v>149</v>
      </c>
      <c r="BL340" t="s">
        <v>149</v>
      </c>
      <c r="BM340" t="s">
        <v>149</v>
      </c>
      <c r="BN340">
        <v>0</v>
      </c>
      <c r="BO340">
        <v>0</v>
      </c>
      <c r="BP340" t="s">
        <v>149</v>
      </c>
      <c r="BQ340" t="s">
        <v>149</v>
      </c>
      <c r="BR340" t="s">
        <v>149</v>
      </c>
      <c r="BS340" t="s">
        <v>149</v>
      </c>
      <c r="BT340" t="s">
        <v>149</v>
      </c>
      <c r="BU340" t="s">
        <v>149</v>
      </c>
      <c r="BV340" t="s">
        <v>149</v>
      </c>
      <c r="BW340">
        <v>0</v>
      </c>
      <c r="BX340">
        <v>0</v>
      </c>
      <c r="BY340" t="s">
        <v>149</v>
      </c>
      <c r="BZ340" t="s">
        <v>149</v>
      </c>
      <c r="CA340" t="s">
        <v>149</v>
      </c>
      <c r="CB340" t="s">
        <v>149</v>
      </c>
      <c r="CC340" t="s">
        <v>149</v>
      </c>
      <c r="CD340" t="s">
        <v>149</v>
      </c>
      <c r="CE340" t="s">
        <v>149</v>
      </c>
      <c r="CF340">
        <v>0</v>
      </c>
      <c r="CG340">
        <v>0</v>
      </c>
      <c r="CH340" t="s">
        <v>149</v>
      </c>
      <c r="CI340" t="s">
        <v>149</v>
      </c>
      <c r="CJ340" t="s">
        <v>149</v>
      </c>
      <c r="CK340" t="s">
        <v>149</v>
      </c>
      <c r="CL340" t="s">
        <v>149</v>
      </c>
      <c r="CM340" t="s">
        <v>149</v>
      </c>
      <c r="CN340" t="s">
        <v>149</v>
      </c>
      <c r="CO340">
        <v>0</v>
      </c>
      <c r="CP340">
        <v>0</v>
      </c>
      <c r="CQ340" t="s">
        <v>149</v>
      </c>
      <c r="CR340" t="s">
        <v>153</v>
      </c>
      <c r="CS340" t="s">
        <v>153</v>
      </c>
      <c r="CT340" t="s">
        <v>153</v>
      </c>
      <c r="CU340" t="s">
        <v>149</v>
      </c>
    </row>
    <row r="341" spans="1:99" x14ac:dyDescent="0.3">
      <c r="A341" s="16">
        <v>44377</v>
      </c>
      <c r="B341" t="s">
        <v>6</v>
      </c>
      <c r="C341" t="s">
        <v>7</v>
      </c>
      <c r="D341" t="s">
        <v>151</v>
      </c>
      <c r="E341" t="s">
        <v>149</v>
      </c>
      <c r="F341" t="s">
        <v>149</v>
      </c>
      <c r="G341" t="s">
        <v>149</v>
      </c>
      <c r="H341" t="s">
        <v>149</v>
      </c>
      <c r="I341" t="s">
        <v>149</v>
      </c>
      <c r="J341" t="s">
        <v>149</v>
      </c>
      <c r="K341" t="s">
        <v>149</v>
      </c>
      <c r="L341">
        <v>2651</v>
      </c>
      <c r="M341">
        <v>2027</v>
      </c>
      <c r="N341" t="s">
        <v>149</v>
      </c>
      <c r="O341" t="s">
        <v>149</v>
      </c>
      <c r="P341" t="s">
        <v>149</v>
      </c>
      <c r="Q341" t="s">
        <v>149</v>
      </c>
      <c r="R341" t="s">
        <v>149</v>
      </c>
      <c r="S341" t="s">
        <v>149</v>
      </c>
      <c r="T341" t="s">
        <v>149</v>
      </c>
      <c r="U341">
        <v>197</v>
      </c>
      <c r="V341">
        <v>65</v>
      </c>
      <c r="W341" t="s">
        <v>149</v>
      </c>
      <c r="X341" t="s">
        <v>149</v>
      </c>
      <c r="Y341" t="s">
        <v>149</v>
      </c>
      <c r="Z341" t="s">
        <v>149</v>
      </c>
      <c r="AA341" t="s">
        <v>149</v>
      </c>
      <c r="AB341" t="s">
        <v>149</v>
      </c>
      <c r="AC341" t="s">
        <v>149</v>
      </c>
      <c r="AD341">
        <v>25366</v>
      </c>
      <c r="AE341">
        <v>89831</v>
      </c>
      <c r="AF341" t="s">
        <v>149</v>
      </c>
      <c r="AG341" t="s">
        <v>149</v>
      </c>
      <c r="AH341" t="s">
        <v>149</v>
      </c>
      <c r="AI341" t="s">
        <v>149</v>
      </c>
      <c r="AJ341" t="s">
        <v>149</v>
      </c>
      <c r="AK341" t="s">
        <v>149</v>
      </c>
      <c r="AL341" t="s">
        <v>149</v>
      </c>
      <c r="AM341">
        <v>5</v>
      </c>
      <c r="AN341">
        <v>5</v>
      </c>
      <c r="AO341" t="s">
        <v>149</v>
      </c>
      <c r="AP341" t="s">
        <v>149</v>
      </c>
      <c r="AQ341" t="s">
        <v>149</v>
      </c>
      <c r="AR341" t="s">
        <v>149</v>
      </c>
      <c r="AS341" t="s">
        <v>149</v>
      </c>
      <c r="AT341" t="s">
        <v>149</v>
      </c>
      <c r="AU341" t="s">
        <v>149</v>
      </c>
      <c r="AV341">
        <v>5</v>
      </c>
      <c r="AW341">
        <v>5</v>
      </c>
      <c r="AX341" t="s">
        <v>149</v>
      </c>
      <c r="AY341" t="s">
        <v>149</v>
      </c>
      <c r="AZ341" t="s">
        <v>149</v>
      </c>
      <c r="BA341" t="s">
        <v>149</v>
      </c>
      <c r="BB341" t="s">
        <v>149</v>
      </c>
      <c r="BC341" t="s">
        <v>149</v>
      </c>
      <c r="BD341" t="s">
        <v>149</v>
      </c>
      <c r="BE341">
        <v>3627</v>
      </c>
      <c r="BF341">
        <v>7924</v>
      </c>
      <c r="BG341" t="s">
        <v>149</v>
      </c>
      <c r="BH341" t="s">
        <v>149</v>
      </c>
      <c r="BI341" t="s">
        <v>149</v>
      </c>
      <c r="BJ341" t="s">
        <v>149</v>
      </c>
      <c r="BK341" t="s">
        <v>149</v>
      </c>
      <c r="BL341" t="s">
        <v>149</v>
      </c>
      <c r="BM341" t="s">
        <v>149</v>
      </c>
      <c r="BN341">
        <v>9</v>
      </c>
      <c r="BO341">
        <v>4</v>
      </c>
      <c r="BP341" t="s">
        <v>149</v>
      </c>
      <c r="BQ341" t="s">
        <v>149</v>
      </c>
      <c r="BR341" t="s">
        <v>149</v>
      </c>
      <c r="BS341" t="s">
        <v>149</v>
      </c>
      <c r="BT341" t="s">
        <v>149</v>
      </c>
      <c r="BU341" t="s">
        <v>149</v>
      </c>
      <c r="BV341" t="s">
        <v>149</v>
      </c>
      <c r="BW341">
        <v>0</v>
      </c>
      <c r="BX341">
        <v>1</v>
      </c>
      <c r="BY341" t="s">
        <v>149</v>
      </c>
      <c r="BZ341" t="s">
        <v>149</v>
      </c>
      <c r="CA341" t="s">
        <v>149</v>
      </c>
      <c r="CB341" t="s">
        <v>149</v>
      </c>
      <c r="CC341" t="s">
        <v>149</v>
      </c>
      <c r="CD341" t="s">
        <v>149</v>
      </c>
      <c r="CE341" t="s">
        <v>149</v>
      </c>
      <c r="CF341">
        <v>0</v>
      </c>
      <c r="CG341">
        <v>0</v>
      </c>
      <c r="CH341" t="s">
        <v>149</v>
      </c>
      <c r="CI341" t="s">
        <v>149</v>
      </c>
      <c r="CJ341" t="s">
        <v>149</v>
      </c>
      <c r="CK341" t="s">
        <v>149</v>
      </c>
      <c r="CL341" t="s">
        <v>149</v>
      </c>
      <c r="CM341" t="s">
        <v>149</v>
      </c>
      <c r="CN341" t="s">
        <v>149</v>
      </c>
      <c r="CO341">
        <v>8</v>
      </c>
      <c r="CP341">
        <v>2</v>
      </c>
      <c r="CQ341" t="s">
        <v>149</v>
      </c>
      <c r="CR341" t="s">
        <v>151</v>
      </c>
      <c r="CS341" t="s">
        <v>151</v>
      </c>
      <c r="CT341" t="s">
        <v>151</v>
      </c>
      <c r="CU341" t="s">
        <v>149</v>
      </c>
    </row>
    <row r="342" spans="1:99" x14ac:dyDescent="0.3">
      <c r="A342" s="16">
        <v>44377</v>
      </c>
      <c r="B342" t="s">
        <v>10</v>
      </c>
      <c r="C342" t="s">
        <v>45</v>
      </c>
      <c r="D342" t="s">
        <v>151</v>
      </c>
      <c r="E342" t="s">
        <v>42</v>
      </c>
      <c r="F342" t="s">
        <v>149</v>
      </c>
      <c r="G342" t="s">
        <v>149</v>
      </c>
      <c r="H342" t="s">
        <v>149</v>
      </c>
      <c r="I342" t="s">
        <v>149</v>
      </c>
      <c r="J342" t="s">
        <v>149</v>
      </c>
      <c r="K342" t="s">
        <v>149</v>
      </c>
      <c r="L342">
        <v>33</v>
      </c>
      <c r="M342">
        <v>1</v>
      </c>
      <c r="N342" t="s">
        <v>149</v>
      </c>
      <c r="O342" t="s">
        <v>149</v>
      </c>
      <c r="P342" t="s">
        <v>149</v>
      </c>
      <c r="Q342" t="s">
        <v>149</v>
      </c>
      <c r="R342" t="s">
        <v>149</v>
      </c>
      <c r="S342" t="s">
        <v>149</v>
      </c>
      <c r="T342" t="s">
        <v>149</v>
      </c>
      <c r="U342">
        <v>4</v>
      </c>
      <c r="V342">
        <v>0</v>
      </c>
      <c r="W342" t="s">
        <v>149</v>
      </c>
      <c r="X342" t="s">
        <v>149</v>
      </c>
      <c r="Y342" t="s">
        <v>149</v>
      </c>
      <c r="Z342" t="s">
        <v>149</v>
      </c>
      <c r="AA342" t="s">
        <v>149</v>
      </c>
      <c r="AB342" t="s">
        <v>149</v>
      </c>
      <c r="AC342" t="s">
        <v>149</v>
      </c>
      <c r="AD342">
        <v>560.6</v>
      </c>
      <c r="AE342">
        <v>0</v>
      </c>
      <c r="AF342" t="s">
        <v>149</v>
      </c>
      <c r="AG342" t="s">
        <v>149</v>
      </c>
      <c r="AH342" t="s">
        <v>149</v>
      </c>
      <c r="AI342" t="s">
        <v>149</v>
      </c>
      <c r="AJ342" t="s">
        <v>149</v>
      </c>
      <c r="AK342" t="s">
        <v>149</v>
      </c>
      <c r="AL342" t="s">
        <v>149</v>
      </c>
      <c r="AM342">
        <v>0</v>
      </c>
      <c r="AN342">
        <v>0</v>
      </c>
      <c r="AO342" t="s">
        <v>149</v>
      </c>
      <c r="AP342" t="s">
        <v>149</v>
      </c>
      <c r="AQ342" t="s">
        <v>149</v>
      </c>
      <c r="AR342" t="s">
        <v>149</v>
      </c>
      <c r="AS342" t="s">
        <v>149</v>
      </c>
      <c r="AT342" t="s">
        <v>149</v>
      </c>
      <c r="AU342" t="s">
        <v>149</v>
      </c>
      <c r="AV342">
        <v>0</v>
      </c>
      <c r="AW342">
        <v>0</v>
      </c>
      <c r="AX342" t="s">
        <v>149</v>
      </c>
      <c r="AY342" t="s">
        <v>149</v>
      </c>
      <c r="AZ342" t="s">
        <v>149</v>
      </c>
      <c r="BA342" t="s">
        <v>149</v>
      </c>
      <c r="BB342" t="s">
        <v>149</v>
      </c>
      <c r="BC342" t="s">
        <v>149</v>
      </c>
      <c r="BD342" t="s">
        <v>149</v>
      </c>
      <c r="BE342">
        <v>0</v>
      </c>
      <c r="BF342">
        <v>0</v>
      </c>
      <c r="BG342" t="s">
        <v>149</v>
      </c>
      <c r="BH342" t="s">
        <v>149</v>
      </c>
      <c r="BI342" t="s">
        <v>149</v>
      </c>
      <c r="BJ342" t="s">
        <v>149</v>
      </c>
      <c r="BK342" t="s">
        <v>149</v>
      </c>
      <c r="BL342" t="s">
        <v>149</v>
      </c>
      <c r="BM342" t="s">
        <v>149</v>
      </c>
      <c r="BN342">
        <v>0</v>
      </c>
      <c r="BO342">
        <v>0</v>
      </c>
      <c r="BP342" t="s">
        <v>149</v>
      </c>
      <c r="BQ342" t="s">
        <v>149</v>
      </c>
      <c r="BR342" t="s">
        <v>149</v>
      </c>
      <c r="BS342" t="s">
        <v>149</v>
      </c>
      <c r="BT342" t="s">
        <v>149</v>
      </c>
      <c r="BU342" t="s">
        <v>149</v>
      </c>
      <c r="BV342" t="s">
        <v>149</v>
      </c>
      <c r="BW342">
        <v>0</v>
      </c>
      <c r="BX342">
        <v>0</v>
      </c>
      <c r="BY342" t="s">
        <v>149</v>
      </c>
      <c r="BZ342" t="s">
        <v>149</v>
      </c>
      <c r="CA342" t="s">
        <v>149</v>
      </c>
      <c r="CB342" t="s">
        <v>149</v>
      </c>
      <c r="CC342" t="s">
        <v>149</v>
      </c>
      <c r="CD342" t="s">
        <v>149</v>
      </c>
      <c r="CE342" t="s">
        <v>149</v>
      </c>
      <c r="CF342">
        <v>0</v>
      </c>
      <c r="CG342">
        <v>0</v>
      </c>
      <c r="CH342" t="s">
        <v>149</v>
      </c>
      <c r="CI342" t="s">
        <v>149</v>
      </c>
      <c r="CJ342" t="s">
        <v>149</v>
      </c>
      <c r="CK342" t="s">
        <v>149</v>
      </c>
      <c r="CL342" t="s">
        <v>149</v>
      </c>
      <c r="CM342" t="s">
        <v>149</v>
      </c>
      <c r="CN342" t="s">
        <v>149</v>
      </c>
      <c r="CO342">
        <v>0</v>
      </c>
      <c r="CP342">
        <v>0</v>
      </c>
      <c r="CQ342" t="s">
        <v>149</v>
      </c>
      <c r="CR342" t="s">
        <v>151</v>
      </c>
      <c r="CS342" t="s">
        <v>151</v>
      </c>
      <c r="CT342" t="s">
        <v>151</v>
      </c>
      <c r="CU342" t="s">
        <v>149</v>
      </c>
    </row>
    <row r="343" spans="1:99" x14ac:dyDescent="0.3">
      <c r="A343" s="16">
        <v>44347</v>
      </c>
      <c r="B343" t="s">
        <v>10</v>
      </c>
      <c r="C343" t="s">
        <v>28</v>
      </c>
      <c r="D343" t="s">
        <v>151</v>
      </c>
      <c r="E343" t="s">
        <v>26</v>
      </c>
      <c r="F343" t="s">
        <v>149</v>
      </c>
      <c r="G343" t="s">
        <v>149</v>
      </c>
      <c r="H343" t="s">
        <v>149</v>
      </c>
      <c r="I343" t="s">
        <v>149</v>
      </c>
      <c r="J343" t="s">
        <v>149</v>
      </c>
      <c r="K343" t="s">
        <v>149</v>
      </c>
      <c r="L343">
        <v>494</v>
      </c>
      <c r="M343">
        <v>9</v>
      </c>
      <c r="N343" t="s">
        <v>149</v>
      </c>
      <c r="O343" t="s">
        <v>149</v>
      </c>
      <c r="P343" t="s">
        <v>149</v>
      </c>
      <c r="Q343" t="s">
        <v>149</v>
      </c>
      <c r="R343" t="s">
        <v>149</v>
      </c>
      <c r="S343" t="s">
        <v>149</v>
      </c>
      <c r="T343" t="s">
        <v>149</v>
      </c>
      <c r="U343">
        <v>0</v>
      </c>
      <c r="V343">
        <v>0</v>
      </c>
      <c r="W343" t="s">
        <v>149</v>
      </c>
      <c r="X343" t="s">
        <v>149</v>
      </c>
      <c r="Y343" t="s">
        <v>149</v>
      </c>
      <c r="Z343" t="s">
        <v>149</v>
      </c>
      <c r="AA343" t="s">
        <v>149</v>
      </c>
      <c r="AB343" t="s">
        <v>149</v>
      </c>
      <c r="AC343" t="s">
        <v>149</v>
      </c>
      <c r="AD343">
        <v>0</v>
      </c>
      <c r="AE343">
        <v>0</v>
      </c>
      <c r="AF343" t="s">
        <v>149</v>
      </c>
      <c r="AG343" t="s">
        <v>149</v>
      </c>
      <c r="AH343" t="s">
        <v>149</v>
      </c>
      <c r="AI343" t="s">
        <v>149</v>
      </c>
      <c r="AJ343" t="s">
        <v>149</v>
      </c>
      <c r="AK343" t="s">
        <v>149</v>
      </c>
      <c r="AL343" t="s">
        <v>149</v>
      </c>
      <c r="AM343">
        <v>0</v>
      </c>
      <c r="AN343">
        <v>0</v>
      </c>
      <c r="AO343" t="s">
        <v>149</v>
      </c>
      <c r="AP343" t="s">
        <v>149</v>
      </c>
      <c r="AQ343" t="s">
        <v>149</v>
      </c>
      <c r="AR343" t="s">
        <v>149</v>
      </c>
      <c r="AS343" t="s">
        <v>149</v>
      </c>
      <c r="AT343" t="s">
        <v>149</v>
      </c>
      <c r="AU343" t="s">
        <v>149</v>
      </c>
      <c r="AV343">
        <v>0</v>
      </c>
      <c r="AW343">
        <v>0</v>
      </c>
      <c r="AX343" t="s">
        <v>149</v>
      </c>
      <c r="AY343" t="s">
        <v>149</v>
      </c>
      <c r="AZ343" t="s">
        <v>149</v>
      </c>
      <c r="BA343" t="s">
        <v>149</v>
      </c>
      <c r="BB343" t="s">
        <v>149</v>
      </c>
      <c r="BC343" t="s">
        <v>149</v>
      </c>
      <c r="BD343" t="s">
        <v>149</v>
      </c>
      <c r="BE343">
        <v>0</v>
      </c>
      <c r="BF343">
        <v>0</v>
      </c>
      <c r="BG343" t="s">
        <v>149</v>
      </c>
      <c r="BH343" t="s">
        <v>149</v>
      </c>
      <c r="BI343" t="s">
        <v>149</v>
      </c>
      <c r="BJ343" t="s">
        <v>149</v>
      </c>
      <c r="BK343" t="s">
        <v>149</v>
      </c>
      <c r="BL343" t="s">
        <v>149</v>
      </c>
      <c r="BM343" t="s">
        <v>149</v>
      </c>
      <c r="BN343">
        <v>0</v>
      </c>
      <c r="BO343">
        <v>0</v>
      </c>
      <c r="BP343" t="s">
        <v>149</v>
      </c>
      <c r="BQ343" t="s">
        <v>149</v>
      </c>
      <c r="BR343" t="s">
        <v>149</v>
      </c>
      <c r="BS343" t="s">
        <v>149</v>
      </c>
      <c r="BT343" t="s">
        <v>149</v>
      </c>
      <c r="BU343" t="s">
        <v>149</v>
      </c>
      <c r="BV343" t="s">
        <v>149</v>
      </c>
      <c r="BW343">
        <v>0</v>
      </c>
      <c r="BX343">
        <v>0</v>
      </c>
      <c r="BY343" t="s">
        <v>149</v>
      </c>
      <c r="BZ343" t="s">
        <v>149</v>
      </c>
      <c r="CA343" t="s">
        <v>149</v>
      </c>
      <c r="CB343" t="s">
        <v>149</v>
      </c>
      <c r="CC343" t="s">
        <v>149</v>
      </c>
      <c r="CD343" t="s">
        <v>149</v>
      </c>
      <c r="CE343" t="s">
        <v>149</v>
      </c>
      <c r="CF343">
        <v>0</v>
      </c>
      <c r="CG343" t="s">
        <v>149</v>
      </c>
      <c r="CH343" t="s">
        <v>149</v>
      </c>
      <c r="CI343" t="s">
        <v>149</v>
      </c>
      <c r="CJ343" t="s">
        <v>149</v>
      </c>
      <c r="CK343" t="s">
        <v>149</v>
      </c>
      <c r="CL343" t="s">
        <v>149</v>
      </c>
      <c r="CM343" t="s">
        <v>149</v>
      </c>
      <c r="CN343" t="s">
        <v>149</v>
      </c>
      <c r="CO343">
        <v>0</v>
      </c>
      <c r="CP343">
        <v>0</v>
      </c>
      <c r="CQ343" t="s">
        <v>149</v>
      </c>
      <c r="CR343" t="s">
        <v>153</v>
      </c>
      <c r="CS343" t="s">
        <v>153</v>
      </c>
      <c r="CT343" t="s">
        <v>153</v>
      </c>
      <c r="CU343" t="s">
        <v>149</v>
      </c>
    </row>
    <row r="344" spans="1:99" x14ac:dyDescent="0.3">
      <c r="A344" s="16">
        <v>44135</v>
      </c>
      <c r="B344" t="s">
        <v>10</v>
      </c>
      <c r="C344" t="s">
        <v>184</v>
      </c>
      <c r="D344" t="s">
        <v>150</v>
      </c>
      <c r="E344" t="s">
        <v>26</v>
      </c>
      <c r="F344" t="s">
        <v>149</v>
      </c>
      <c r="G344" t="s">
        <v>149</v>
      </c>
      <c r="H344" t="s">
        <v>149</v>
      </c>
      <c r="I344" t="s">
        <v>149</v>
      </c>
      <c r="J344" t="s">
        <v>149</v>
      </c>
      <c r="K344" t="s">
        <v>149</v>
      </c>
      <c r="L344" t="s">
        <v>149</v>
      </c>
      <c r="M344" t="s">
        <v>149</v>
      </c>
      <c r="N344">
        <v>217</v>
      </c>
      <c r="O344" t="s">
        <v>149</v>
      </c>
      <c r="P344" t="s">
        <v>149</v>
      </c>
      <c r="Q344" t="s">
        <v>149</v>
      </c>
      <c r="R344" t="s">
        <v>149</v>
      </c>
      <c r="S344" t="s">
        <v>149</v>
      </c>
      <c r="T344" t="s">
        <v>149</v>
      </c>
      <c r="U344" t="s">
        <v>149</v>
      </c>
      <c r="V344" t="s">
        <v>149</v>
      </c>
      <c r="W344">
        <v>26</v>
      </c>
      <c r="X344" t="s">
        <v>149</v>
      </c>
      <c r="Y344" t="s">
        <v>149</v>
      </c>
      <c r="Z344" t="s">
        <v>149</v>
      </c>
      <c r="AA344" t="s">
        <v>149</v>
      </c>
      <c r="AB344" t="s">
        <v>149</v>
      </c>
      <c r="AC344" t="s">
        <v>149</v>
      </c>
      <c r="AD344" t="s">
        <v>149</v>
      </c>
      <c r="AE344" t="s">
        <v>149</v>
      </c>
      <c r="AF344">
        <v>1638.66</v>
      </c>
      <c r="AG344" t="s">
        <v>149</v>
      </c>
      <c r="AH344" t="s">
        <v>149</v>
      </c>
      <c r="AI344" t="s">
        <v>149</v>
      </c>
      <c r="AJ344" t="s">
        <v>149</v>
      </c>
      <c r="AK344" t="s">
        <v>149</v>
      </c>
      <c r="AL344" t="s">
        <v>149</v>
      </c>
      <c r="AM344" t="s">
        <v>149</v>
      </c>
      <c r="AN344" t="s">
        <v>149</v>
      </c>
      <c r="AO344">
        <v>0</v>
      </c>
      <c r="AP344" t="s">
        <v>149</v>
      </c>
      <c r="AQ344" t="s">
        <v>149</v>
      </c>
      <c r="AR344" t="s">
        <v>149</v>
      </c>
      <c r="AS344" t="s">
        <v>149</v>
      </c>
      <c r="AT344" t="s">
        <v>149</v>
      </c>
      <c r="AU344" t="s">
        <v>149</v>
      </c>
      <c r="AV344" t="s">
        <v>149</v>
      </c>
      <c r="AW344" t="s">
        <v>149</v>
      </c>
      <c r="AX344">
        <v>0</v>
      </c>
      <c r="AY344" t="s">
        <v>149</v>
      </c>
      <c r="AZ344" t="s">
        <v>149</v>
      </c>
      <c r="BA344" t="s">
        <v>149</v>
      </c>
      <c r="BB344" t="s">
        <v>149</v>
      </c>
      <c r="BC344" t="s">
        <v>149</v>
      </c>
      <c r="BD344" t="s">
        <v>149</v>
      </c>
      <c r="BE344" t="s">
        <v>149</v>
      </c>
      <c r="BF344" t="s">
        <v>149</v>
      </c>
      <c r="BG344">
        <v>0</v>
      </c>
      <c r="BH344" t="s">
        <v>149</v>
      </c>
      <c r="BI344" t="s">
        <v>149</v>
      </c>
      <c r="BJ344" t="s">
        <v>149</v>
      </c>
      <c r="BK344" t="s">
        <v>149</v>
      </c>
      <c r="BL344" t="s">
        <v>149</v>
      </c>
      <c r="BM344" t="s">
        <v>149</v>
      </c>
      <c r="BN344" t="s">
        <v>149</v>
      </c>
      <c r="BO344" t="s">
        <v>149</v>
      </c>
      <c r="BP344">
        <v>0</v>
      </c>
      <c r="BQ344" t="s">
        <v>149</v>
      </c>
      <c r="BR344" t="s">
        <v>149</v>
      </c>
      <c r="BS344" t="s">
        <v>149</v>
      </c>
      <c r="BT344" t="s">
        <v>149</v>
      </c>
      <c r="BU344" t="s">
        <v>149</v>
      </c>
      <c r="BV344" t="s">
        <v>149</v>
      </c>
      <c r="BW344" t="s">
        <v>149</v>
      </c>
      <c r="BX344" t="s">
        <v>149</v>
      </c>
      <c r="BY344">
        <v>0</v>
      </c>
      <c r="BZ344" t="s">
        <v>149</v>
      </c>
      <c r="CA344" t="s">
        <v>149</v>
      </c>
      <c r="CB344" t="s">
        <v>149</v>
      </c>
      <c r="CC344" t="s">
        <v>149</v>
      </c>
      <c r="CD344" t="s">
        <v>149</v>
      </c>
      <c r="CE344" t="s">
        <v>149</v>
      </c>
      <c r="CF344" t="s">
        <v>149</v>
      </c>
      <c r="CG344" t="s">
        <v>149</v>
      </c>
      <c r="CH344">
        <v>0</v>
      </c>
      <c r="CI344" t="s">
        <v>149</v>
      </c>
      <c r="CJ344" t="s">
        <v>149</v>
      </c>
      <c r="CK344" t="s">
        <v>149</v>
      </c>
      <c r="CL344" t="s">
        <v>149</v>
      </c>
      <c r="CM344" t="s">
        <v>149</v>
      </c>
      <c r="CN344" t="s">
        <v>149</v>
      </c>
      <c r="CO344" t="s">
        <v>149</v>
      </c>
      <c r="CP344" t="s">
        <v>149</v>
      </c>
      <c r="CQ344">
        <v>0</v>
      </c>
      <c r="CR344" t="s">
        <v>153</v>
      </c>
      <c r="CS344" t="s">
        <v>153</v>
      </c>
      <c r="CT344" t="s">
        <v>153</v>
      </c>
      <c r="CU344" t="s">
        <v>149</v>
      </c>
    </row>
    <row r="345" spans="1:99" x14ac:dyDescent="0.3">
      <c r="A345" s="16">
        <v>44165</v>
      </c>
      <c r="B345" t="s">
        <v>10</v>
      </c>
      <c r="C345" t="s">
        <v>184</v>
      </c>
      <c r="D345" t="s">
        <v>150</v>
      </c>
      <c r="E345" t="s">
        <v>26</v>
      </c>
      <c r="F345" t="s">
        <v>149</v>
      </c>
      <c r="G345" t="s">
        <v>149</v>
      </c>
      <c r="H345" t="s">
        <v>149</v>
      </c>
      <c r="I345" t="s">
        <v>149</v>
      </c>
      <c r="J345" t="s">
        <v>149</v>
      </c>
      <c r="K345" t="s">
        <v>149</v>
      </c>
      <c r="L345" t="s">
        <v>149</v>
      </c>
      <c r="M345" t="s">
        <v>149</v>
      </c>
      <c r="N345">
        <v>216</v>
      </c>
      <c r="O345" t="s">
        <v>149</v>
      </c>
      <c r="P345" t="s">
        <v>149</v>
      </c>
      <c r="Q345" t="s">
        <v>149</v>
      </c>
      <c r="R345" t="s">
        <v>149</v>
      </c>
      <c r="S345" t="s">
        <v>149</v>
      </c>
      <c r="T345" t="s">
        <v>149</v>
      </c>
      <c r="U345" t="s">
        <v>149</v>
      </c>
      <c r="V345" t="s">
        <v>149</v>
      </c>
      <c r="W345">
        <v>28</v>
      </c>
      <c r="X345" t="s">
        <v>149</v>
      </c>
      <c r="Y345" t="s">
        <v>149</v>
      </c>
      <c r="Z345" t="s">
        <v>149</v>
      </c>
      <c r="AA345" t="s">
        <v>149</v>
      </c>
      <c r="AB345" t="s">
        <v>149</v>
      </c>
      <c r="AC345" t="s">
        <v>149</v>
      </c>
      <c r="AD345" t="s">
        <v>149</v>
      </c>
      <c r="AE345" t="s">
        <v>149</v>
      </c>
      <c r="AF345">
        <v>2078.96</v>
      </c>
      <c r="AG345" t="s">
        <v>149</v>
      </c>
      <c r="AH345" t="s">
        <v>149</v>
      </c>
      <c r="AI345" t="s">
        <v>149</v>
      </c>
      <c r="AJ345" t="s">
        <v>149</v>
      </c>
      <c r="AK345" t="s">
        <v>149</v>
      </c>
      <c r="AL345" t="s">
        <v>149</v>
      </c>
      <c r="AM345" t="s">
        <v>149</v>
      </c>
      <c r="AN345" t="s">
        <v>149</v>
      </c>
      <c r="AO345">
        <v>0</v>
      </c>
      <c r="AP345" t="s">
        <v>149</v>
      </c>
      <c r="AQ345" t="s">
        <v>149</v>
      </c>
      <c r="AR345" t="s">
        <v>149</v>
      </c>
      <c r="AS345" t="s">
        <v>149</v>
      </c>
      <c r="AT345" t="s">
        <v>149</v>
      </c>
      <c r="AU345" t="s">
        <v>149</v>
      </c>
      <c r="AV345" t="s">
        <v>149</v>
      </c>
      <c r="AW345" t="s">
        <v>149</v>
      </c>
      <c r="AX345">
        <v>0</v>
      </c>
      <c r="AY345" t="s">
        <v>149</v>
      </c>
      <c r="AZ345" t="s">
        <v>149</v>
      </c>
      <c r="BA345" t="s">
        <v>149</v>
      </c>
      <c r="BB345" t="s">
        <v>149</v>
      </c>
      <c r="BC345" t="s">
        <v>149</v>
      </c>
      <c r="BD345" t="s">
        <v>149</v>
      </c>
      <c r="BE345" t="s">
        <v>149</v>
      </c>
      <c r="BF345" t="s">
        <v>149</v>
      </c>
      <c r="BG345">
        <v>0</v>
      </c>
      <c r="BH345" t="s">
        <v>149</v>
      </c>
      <c r="BI345" t="s">
        <v>149</v>
      </c>
      <c r="BJ345" t="s">
        <v>149</v>
      </c>
      <c r="BK345" t="s">
        <v>149</v>
      </c>
      <c r="BL345" t="s">
        <v>149</v>
      </c>
      <c r="BM345" t="s">
        <v>149</v>
      </c>
      <c r="BN345" t="s">
        <v>149</v>
      </c>
      <c r="BO345" t="s">
        <v>149</v>
      </c>
      <c r="BP345">
        <v>0</v>
      </c>
      <c r="BQ345" t="s">
        <v>149</v>
      </c>
      <c r="BR345" t="s">
        <v>149</v>
      </c>
      <c r="BS345" t="s">
        <v>149</v>
      </c>
      <c r="BT345" t="s">
        <v>149</v>
      </c>
      <c r="BU345" t="s">
        <v>149</v>
      </c>
      <c r="BV345" t="s">
        <v>149</v>
      </c>
      <c r="BW345" t="s">
        <v>149</v>
      </c>
      <c r="BX345" t="s">
        <v>149</v>
      </c>
      <c r="BY345">
        <v>0</v>
      </c>
      <c r="BZ345" t="s">
        <v>149</v>
      </c>
      <c r="CA345" t="s">
        <v>149</v>
      </c>
      <c r="CB345" t="s">
        <v>149</v>
      </c>
      <c r="CC345" t="s">
        <v>149</v>
      </c>
      <c r="CD345" t="s">
        <v>149</v>
      </c>
      <c r="CE345" t="s">
        <v>149</v>
      </c>
      <c r="CF345" t="s">
        <v>149</v>
      </c>
      <c r="CG345" t="s">
        <v>149</v>
      </c>
      <c r="CH345">
        <v>0</v>
      </c>
      <c r="CI345" t="s">
        <v>149</v>
      </c>
      <c r="CJ345" t="s">
        <v>149</v>
      </c>
      <c r="CK345" t="s">
        <v>149</v>
      </c>
      <c r="CL345" t="s">
        <v>149</v>
      </c>
      <c r="CM345" t="s">
        <v>149</v>
      </c>
      <c r="CN345" t="s">
        <v>149</v>
      </c>
      <c r="CO345" t="s">
        <v>149</v>
      </c>
      <c r="CP345" t="s">
        <v>149</v>
      </c>
      <c r="CQ345">
        <v>0</v>
      </c>
      <c r="CR345" t="s">
        <v>153</v>
      </c>
      <c r="CS345" t="s">
        <v>153</v>
      </c>
      <c r="CT345" t="s">
        <v>153</v>
      </c>
      <c r="CU345" t="s">
        <v>149</v>
      </c>
    </row>
    <row r="346" spans="1:99" x14ac:dyDescent="0.3">
      <c r="A346" s="16">
        <v>44227</v>
      </c>
      <c r="B346" t="s">
        <v>10</v>
      </c>
      <c r="C346" t="s">
        <v>184</v>
      </c>
      <c r="D346" t="s">
        <v>150</v>
      </c>
      <c r="E346" t="s">
        <v>26</v>
      </c>
      <c r="F346" t="s">
        <v>149</v>
      </c>
      <c r="G346" t="s">
        <v>149</v>
      </c>
      <c r="H346" t="s">
        <v>149</v>
      </c>
      <c r="I346" t="s">
        <v>149</v>
      </c>
      <c r="J346" t="s">
        <v>149</v>
      </c>
      <c r="K346" t="s">
        <v>149</v>
      </c>
      <c r="L346" t="s">
        <v>149</v>
      </c>
      <c r="M346" t="s">
        <v>149</v>
      </c>
      <c r="N346">
        <v>217</v>
      </c>
      <c r="O346" t="s">
        <v>149</v>
      </c>
      <c r="P346" t="s">
        <v>149</v>
      </c>
      <c r="Q346" t="s">
        <v>149</v>
      </c>
      <c r="R346" t="s">
        <v>149</v>
      </c>
      <c r="S346" t="s">
        <v>149</v>
      </c>
      <c r="T346" t="s">
        <v>149</v>
      </c>
      <c r="U346" t="s">
        <v>149</v>
      </c>
      <c r="V346" t="s">
        <v>149</v>
      </c>
      <c r="W346">
        <v>27</v>
      </c>
      <c r="X346" t="s">
        <v>149</v>
      </c>
      <c r="Y346" t="s">
        <v>149</v>
      </c>
      <c r="Z346" t="s">
        <v>149</v>
      </c>
      <c r="AA346" t="s">
        <v>149</v>
      </c>
      <c r="AB346" t="s">
        <v>149</v>
      </c>
      <c r="AC346" t="s">
        <v>149</v>
      </c>
      <c r="AD346" t="s">
        <v>149</v>
      </c>
      <c r="AE346" t="s">
        <v>149</v>
      </c>
      <c r="AF346">
        <v>2078.96</v>
      </c>
      <c r="AG346" t="s">
        <v>149</v>
      </c>
      <c r="AH346" t="s">
        <v>149</v>
      </c>
      <c r="AI346" t="s">
        <v>149</v>
      </c>
      <c r="AJ346" t="s">
        <v>149</v>
      </c>
      <c r="AK346" t="s">
        <v>149</v>
      </c>
      <c r="AL346" t="s">
        <v>149</v>
      </c>
      <c r="AM346" t="s">
        <v>149</v>
      </c>
      <c r="AN346" t="s">
        <v>149</v>
      </c>
      <c r="AO346">
        <v>0</v>
      </c>
      <c r="AP346" t="s">
        <v>149</v>
      </c>
      <c r="AQ346" t="s">
        <v>149</v>
      </c>
      <c r="AR346" t="s">
        <v>149</v>
      </c>
      <c r="AS346" t="s">
        <v>149</v>
      </c>
      <c r="AT346" t="s">
        <v>149</v>
      </c>
      <c r="AU346" t="s">
        <v>149</v>
      </c>
      <c r="AV346" t="s">
        <v>149</v>
      </c>
      <c r="AW346" t="s">
        <v>149</v>
      </c>
      <c r="AX346">
        <v>0</v>
      </c>
      <c r="AY346" t="s">
        <v>149</v>
      </c>
      <c r="AZ346" t="s">
        <v>149</v>
      </c>
      <c r="BA346" t="s">
        <v>149</v>
      </c>
      <c r="BB346" t="s">
        <v>149</v>
      </c>
      <c r="BC346" t="s">
        <v>149</v>
      </c>
      <c r="BD346" t="s">
        <v>149</v>
      </c>
      <c r="BE346" t="s">
        <v>149</v>
      </c>
      <c r="BF346" t="s">
        <v>149</v>
      </c>
      <c r="BG346">
        <v>0</v>
      </c>
      <c r="BH346" t="s">
        <v>149</v>
      </c>
      <c r="BI346" t="s">
        <v>149</v>
      </c>
      <c r="BJ346" t="s">
        <v>149</v>
      </c>
      <c r="BK346" t="s">
        <v>149</v>
      </c>
      <c r="BL346" t="s">
        <v>149</v>
      </c>
      <c r="BM346" t="s">
        <v>149</v>
      </c>
      <c r="BN346" t="s">
        <v>149</v>
      </c>
      <c r="BO346" t="s">
        <v>149</v>
      </c>
      <c r="BP346">
        <v>0</v>
      </c>
      <c r="BQ346" t="s">
        <v>149</v>
      </c>
      <c r="BR346" t="s">
        <v>149</v>
      </c>
      <c r="BS346" t="s">
        <v>149</v>
      </c>
      <c r="BT346" t="s">
        <v>149</v>
      </c>
      <c r="BU346" t="s">
        <v>149</v>
      </c>
      <c r="BV346" t="s">
        <v>149</v>
      </c>
      <c r="BW346" t="s">
        <v>149</v>
      </c>
      <c r="BX346" t="s">
        <v>149</v>
      </c>
      <c r="BY346">
        <v>0</v>
      </c>
      <c r="BZ346" t="s">
        <v>149</v>
      </c>
      <c r="CA346" t="s">
        <v>149</v>
      </c>
      <c r="CB346" t="s">
        <v>149</v>
      </c>
      <c r="CC346" t="s">
        <v>149</v>
      </c>
      <c r="CD346" t="s">
        <v>149</v>
      </c>
      <c r="CE346" t="s">
        <v>149</v>
      </c>
      <c r="CF346" t="s">
        <v>149</v>
      </c>
      <c r="CG346" t="s">
        <v>149</v>
      </c>
      <c r="CH346">
        <v>0</v>
      </c>
      <c r="CI346" t="s">
        <v>149</v>
      </c>
      <c r="CJ346" t="s">
        <v>149</v>
      </c>
      <c r="CK346" t="s">
        <v>149</v>
      </c>
      <c r="CL346" t="s">
        <v>149</v>
      </c>
      <c r="CM346" t="s">
        <v>149</v>
      </c>
      <c r="CN346" t="s">
        <v>149</v>
      </c>
      <c r="CO346" t="s">
        <v>149</v>
      </c>
      <c r="CP346" t="s">
        <v>149</v>
      </c>
      <c r="CQ346">
        <v>0</v>
      </c>
      <c r="CR346" t="s">
        <v>153</v>
      </c>
      <c r="CS346" t="s">
        <v>153</v>
      </c>
      <c r="CT346" t="s">
        <v>153</v>
      </c>
      <c r="CU346" t="s">
        <v>149</v>
      </c>
    </row>
    <row r="347" spans="1:99" x14ac:dyDescent="0.3">
      <c r="A347" s="16">
        <v>44255</v>
      </c>
      <c r="B347" t="s">
        <v>10</v>
      </c>
      <c r="C347" t="s">
        <v>184</v>
      </c>
      <c r="D347" t="s">
        <v>150</v>
      </c>
      <c r="E347" t="s">
        <v>26</v>
      </c>
      <c r="F347" t="s">
        <v>149</v>
      </c>
      <c r="G347" t="s">
        <v>149</v>
      </c>
      <c r="H347" t="s">
        <v>149</v>
      </c>
      <c r="I347" t="s">
        <v>149</v>
      </c>
      <c r="J347" t="s">
        <v>149</v>
      </c>
      <c r="K347" t="s">
        <v>149</v>
      </c>
      <c r="L347" t="s">
        <v>149</v>
      </c>
      <c r="M347" t="s">
        <v>149</v>
      </c>
      <c r="N347">
        <v>225</v>
      </c>
      <c r="O347" t="s">
        <v>149</v>
      </c>
      <c r="P347" t="s">
        <v>149</v>
      </c>
      <c r="Q347" t="s">
        <v>149</v>
      </c>
      <c r="R347" t="s">
        <v>149</v>
      </c>
      <c r="S347" t="s">
        <v>149</v>
      </c>
      <c r="T347" t="s">
        <v>149</v>
      </c>
      <c r="U347" t="s">
        <v>149</v>
      </c>
      <c r="V347" t="s">
        <v>149</v>
      </c>
      <c r="W347">
        <v>33</v>
      </c>
      <c r="X347" t="s">
        <v>149</v>
      </c>
      <c r="Y347" t="s">
        <v>149</v>
      </c>
      <c r="Z347" t="s">
        <v>149</v>
      </c>
      <c r="AA347" t="s">
        <v>149</v>
      </c>
      <c r="AB347" t="s">
        <v>149</v>
      </c>
      <c r="AC347" t="s">
        <v>149</v>
      </c>
      <c r="AD347" t="s">
        <v>149</v>
      </c>
      <c r="AE347" t="s">
        <v>149</v>
      </c>
      <c r="AF347">
        <v>2266.33</v>
      </c>
      <c r="AG347" t="s">
        <v>149</v>
      </c>
      <c r="AH347" t="s">
        <v>149</v>
      </c>
      <c r="AI347" t="s">
        <v>149</v>
      </c>
      <c r="AJ347" t="s">
        <v>149</v>
      </c>
      <c r="AK347" t="s">
        <v>149</v>
      </c>
      <c r="AL347" t="s">
        <v>149</v>
      </c>
      <c r="AM347" t="s">
        <v>149</v>
      </c>
      <c r="AN347" t="s">
        <v>149</v>
      </c>
      <c r="AO347">
        <v>0</v>
      </c>
      <c r="AP347" t="s">
        <v>149</v>
      </c>
      <c r="AQ347" t="s">
        <v>149</v>
      </c>
      <c r="AR347" t="s">
        <v>149</v>
      </c>
      <c r="AS347" t="s">
        <v>149</v>
      </c>
      <c r="AT347" t="s">
        <v>149</v>
      </c>
      <c r="AU347" t="s">
        <v>149</v>
      </c>
      <c r="AV347" t="s">
        <v>149</v>
      </c>
      <c r="AW347" t="s">
        <v>149</v>
      </c>
      <c r="AX347">
        <v>0</v>
      </c>
      <c r="AY347" t="s">
        <v>149</v>
      </c>
      <c r="AZ347" t="s">
        <v>149</v>
      </c>
      <c r="BA347" t="s">
        <v>149</v>
      </c>
      <c r="BB347" t="s">
        <v>149</v>
      </c>
      <c r="BC347" t="s">
        <v>149</v>
      </c>
      <c r="BD347" t="s">
        <v>149</v>
      </c>
      <c r="BE347" t="s">
        <v>149</v>
      </c>
      <c r="BF347" t="s">
        <v>149</v>
      </c>
      <c r="BG347">
        <v>0</v>
      </c>
      <c r="BH347" t="s">
        <v>149</v>
      </c>
      <c r="BI347" t="s">
        <v>149</v>
      </c>
      <c r="BJ347" t="s">
        <v>149</v>
      </c>
      <c r="BK347" t="s">
        <v>149</v>
      </c>
      <c r="BL347" t="s">
        <v>149</v>
      </c>
      <c r="BM347" t="s">
        <v>149</v>
      </c>
      <c r="BN347" t="s">
        <v>149</v>
      </c>
      <c r="BO347" t="s">
        <v>149</v>
      </c>
      <c r="BP347">
        <v>0</v>
      </c>
      <c r="BQ347" t="s">
        <v>149</v>
      </c>
      <c r="BR347" t="s">
        <v>149</v>
      </c>
      <c r="BS347" t="s">
        <v>149</v>
      </c>
      <c r="BT347" t="s">
        <v>149</v>
      </c>
      <c r="BU347" t="s">
        <v>149</v>
      </c>
      <c r="BV347" t="s">
        <v>149</v>
      </c>
      <c r="BW347" t="s">
        <v>149</v>
      </c>
      <c r="BX347" t="s">
        <v>149</v>
      </c>
      <c r="BY347">
        <v>0</v>
      </c>
      <c r="BZ347" t="s">
        <v>149</v>
      </c>
      <c r="CA347" t="s">
        <v>149</v>
      </c>
      <c r="CB347" t="s">
        <v>149</v>
      </c>
      <c r="CC347" t="s">
        <v>149</v>
      </c>
      <c r="CD347" t="s">
        <v>149</v>
      </c>
      <c r="CE347" t="s">
        <v>149</v>
      </c>
      <c r="CF347" t="s">
        <v>149</v>
      </c>
      <c r="CG347" t="s">
        <v>149</v>
      </c>
      <c r="CH347">
        <v>0</v>
      </c>
      <c r="CI347" t="s">
        <v>149</v>
      </c>
      <c r="CJ347" t="s">
        <v>149</v>
      </c>
      <c r="CK347" t="s">
        <v>149</v>
      </c>
      <c r="CL347" t="s">
        <v>149</v>
      </c>
      <c r="CM347" t="s">
        <v>149</v>
      </c>
      <c r="CN347" t="s">
        <v>149</v>
      </c>
      <c r="CO347" t="s">
        <v>149</v>
      </c>
      <c r="CP347" t="s">
        <v>149</v>
      </c>
      <c r="CQ347">
        <v>0</v>
      </c>
      <c r="CR347" t="s">
        <v>153</v>
      </c>
      <c r="CS347" t="s">
        <v>153</v>
      </c>
      <c r="CT347" t="s">
        <v>153</v>
      </c>
      <c r="CU347" t="s">
        <v>149</v>
      </c>
    </row>
    <row r="348" spans="1:99" x14ac:dyDescent="0.3">
      <c r="A348" s="16">
        <v>44286</v>
      </c>
      <c r="B348" t="s">
        <v>10</v>
      </c>
      <c r="C348" t="s">
        <v>184</v>
      </c>
      <c r="D348" t="s">
        <v>150</v>
      </c>
      <c r="E348" t="s">
        <v>26</v>
      </c>
      <c r="F348" t="s">
        <v>149</v>
      </c>
      <c r="G348" t="s">
        <v>149</v>
      </c>
      <c r="H348" t="s">
        <v>149</v>
      </c>
      <c r="I348" t="s">
        <v>149</v>
      </c>
      <c r="J348" t="s">
        <v>149</v>
      </c>
      <c r="K348" t="s">
        <v>149</v>
      </c>
      <c r="L348" t="s">
        <v>149</v>
      </c>
      <c r="M348" t="s">
        <v>149</v>
      </c>
      <c r="N348">
        <v>234</v>
      </c>
      <c r="O348" t="s">
        <v>149</v>
      </c>
      <c r="P348" t="s">
        <v>149</v>
      </c>
      <c r="Q348" t="s">
        <v>149</v>
      </c>
      <c r="R348" t="s">
        <v>149</v>
      </c>
      <c r="S348" t="s">
        <v>149</v>
      </c>
      <c r="T348" t="s">
        <v>149</v>
      </c>
      <c r="U348" t="s">
        <v>149</v>
      </c>
      <c r="V348" t="s">
        <v>149</v>
      </c>
      <c r="W348">
        <v>21</v>
      </c>
      <c r="X348" t="s">
        <v>149</v>
      </c>
      <c r="Y348" t="s">
        <v>149</v>
      </c>
      <c r="Z348" t="s">
        <v>149</v>
      </c>
      <c r="AA348" t="s">
        <v>149</v>
      </c>
      <c r="AB348" t="s">
        <v>149</v>
      </c>
      <c r="AC348" t="s">
        <v>149</v>
      </c>
      <c r="AD348" t="s">
        <v>149</v>
      </c>
      <c r="AE348" t="s">
        <v>149</v>
      </c>
      <c r="AF348">
        <v>1581.23</v>
      </c>
      <c r="AG348" t="s">
        <v>149</v>
      </c>
      <c r="AH348" t="s">
        <v>149</v>
      </c>
      <c r="AI348" t="s">
        <v>149</v>
      </c>
      <c r="AJ348" t="s">
        <v>149</v>
      </c>
      <c r="AK348" t="s">
        <v>149</v>
      </c>
      <c r="AL348" t="s">
        <v>149</v>
      </c>
      <c r="AM348" t="s">
        <v>149</v>
      </c>
      <c r="AN348" t="s">
        <v>149</v>
      </c>
      <c r="AO348">
        <v>0</v>
      </c>
      <c r="AP348" t="s">
        <v>149</v>
      </c>
      <c r="AQ348" t="s">
        <v>149</v>
      </c>
      <c r="AR348" t="s">
        <v>149</v>
      </c>
      <c r="AS348" t="s">
        <v>149</v>
      </c>
      <c r="AT348" t="s">
        <v>149</v>
      </c>
      <c r="AU348" t="s">
        <v>149</v>
      </c>
      <c r="AV348" t="s">
        <v>149</v>
      </c>
      <c r="AW348" t="s">
        <v>149</v>
      </c>
      <c r="AX348">
        <v>0</v>
      </c>
      <c r="AY348" t="s">
        <v>149</v>
      </c>
      <c r="AZ348" t="s">
        <v>149</v>
      </c>
      <c r="BA348" t="s">
        <v>149</v>
      </c>
      <c r="BB348" t="s">
        <v>149</v>
      </c>
      <c r="BC348" t="s">
        <v>149</v>
      </c>
      <c r="BD348" t="s">
        <v>149</v>
      </c>
      <c r="BE348" t="s">
        <v>149</v>
      </c>
      <c r="BF348" t="s">
        <v>149</v>
      </c>
      <c r="BG348">
        <v>0</v>
      </c>
      <c r="BH348" t="s">
        <v>149</v>
      </c>
      <c r="BI348" t="s">
        <v>149</v>
      </c>
      <c r="BJ348" t="s">
        <v>149</v>
      </c>
      <c r="BK348" t="s">
        <v>149</v>
      </c>
      <c r="BL348" t="s">
        <v>149</v>
      </c>
      <c r="BM348" t="s">
        <v>149</v>
      </c>
      <c r="BN348" t="s">
        <v>149</v>
      </c>
      <c r="BO348" t="s">
        <v>149</v>
      </c>
      <c r="BP348">
        <v>0</v>
      </c>
      <c r="BQ348" t="s">
        <v>149</v>
      </c>
      <c r="BR348" t="s">
        <v>149</v>
      </c>
      <c r="BS348" t="s">
        <v>149</v>
      </c>
      <c r="BT348" t="s">
        <v>149</v>
      </c>
      <c r="BU348" t="s">
        <v>149</v>
      </c>
      <c r="BV348" t="s">
        <v>149</v>
      </c>
      <c r="BW348" t="s">
        <v>149</v>
      </c>
      <c r="BX348" t="s">
        <v>149</v>
      </c>
      <c r="BY348">
        <v>0</v>
      </c>
      <c r="BZ348" t="s">
        <v>149</v>
      </c>
      <c r="CA348" t="s">
        <v>149</v>
      </c>
      <c r="CB348" t="s">
        <v>149</v>
      </c>
      <c r="CC348" t="s">
        <v>149</v>
      </c>
      <c r="CD348" t="s">
        <v>149</v>
      </c>
      <c r="CE348" t="s">
        <v>149</v>
      </c>
      <c r="CF348" t="s">
        <v>149</v>
      </c>
      <c r="CG348" t="s">
        <v>149</v>
      </c>
      <c r="CH348">
        <v>0</v>
      </c>
      <c r="CI348" t="s">
        <v>149</v>
      </c>
      <c r="CJ348" t="s">
        <v>149</v>
      </c>
      <c r="CK348" t="s">
        <v>149</v>
      </c>
      <c r="CL348" t="s">
        <v>149</v>
      </c>
      <c r="CM348" t="s">
        <v>149</v>
      </c>
      <c r="CN348" t="s">
        <v>149</v>
      </c>
      <c r="CO348" t="s">
        <v>149</v>
      </c>
      <c r="CP348" t="s">
        <v>149</v>
      </c>
      <c r="CQ348">
        <v>0</v>
      </c>
      <c r="CR348" t="s">
        <v>153</v>
      </c>
      <c r="CS348" t="s">
        <v>153</v>
      </c>
      <c r="CT348" t="s">
        <v>153</v>
      </c>
      <c r="CU348" t="s">
        <v>386</v>
      </c>
    </row>
    <row r="349" spans="1:99" x14ac:dyDescent="0.3">
      <c r="A349" s="16">
        <v>44316</v>
      </c>
      <c r="B349" t="s">
        <v>10</v>
      </c>
      <c r="C349" t="s">
        <v>184</v>
      </c>
      <c r="D349" t="s">
        <v>150</v>
      </c>
      <c r="E349" t="s">
        <v>26</v>
      </c>
      <c r="F349" t="s">
        <v>149</v>
      </c>
      <c r="G349" t="s">
        <v>149</v>
      </c>
      <c r="H349" t="s">
        <v>149</v>
      </c>
      <c r="I349" t="s">
        <v>149</v>
      </c>
      <c r="J349" t="s">
        <v>149</v>
      </c>
      <c r="K349" t="s">
        <v>149</v>
      </c>
      <c r="L349" t="s">
        <v>149</v>
      </c>
      <c r="M349" t="s">
        <v>149</v>
      </c>
      <c r="N349">
        <v>217</v>
      </c>
      <c r="O349" t="s">
        <v>149</v>
      </c>
      <c r="P349" t="s">
        <v>149</v>
      </c>
      <c r="Q349" t="s">
        <v>149</v>
      </c>
      <c r="R349" t="s">
        <v>149</v>
      </c>
      <c r="S349" t="s">
        <v>149</v>
      </c>
      <c r="T349" t="s">
        <v>149</v>
      </c>
      <c r="U349" t="s">
        <v>149</v>
      </c>
      <c r="V349" t="s">
        <v>149</v>
      </c>
      <c r="W349">
        <v>27</v>
      </c>
      <c r="X349" t="s">
        <v>149</v>
      </c>
      <c r="Y349" t="s">
        <v>149</v>
      </c>
      <c r="Z349" t="s">
        <v>149</v>
      </c>
      <c r="AA349" t="s">
        <v>149</v>
      </c>
      <c r="AB349" t="s">
        <v>149</v>
      </c>
      <c r="AC349" t="s">
        <v>149</v>
      </c>
      <c r="AD349" t="s">
        <v>149</v>
      </c>
      <c r="AE349" t="s">
        <v>149</v>
      </c>
      <c r="AF349">
        <v>1712.59</v>
      </c>
      <c r="AG349" t="s">
        <v>149</v>
      </c>
      <c r="AH349" t="s">
        <v>149</v>
      </c>
      <c r="AI349" t="s">
        <v>149</v>
      </c>
      <c r="AJ349" t="s">
        <v>149</v>
      </c>
      <c r="AK349" t="s">
        <v>149</v>
      </c>
      <c r="AL349" t="s">
        <v>149</v>
      </c>
      <c r="AM349" t="s">
        <v>149</v>
      </c>
      <c r="AN349" t="s">
        <v>149</v>
      </c>
      <c r="AO349">
        <v>0</v>
      </c>
      <c r="AP349" t="s">
        <v>149</v>
      </c>
      <c r="AQ349" t="s">
        <v>149</v>
      </c>
      <c r="AR349" t="s">
        <v>149</v>
      </c>
      <c r="AS349" t="s">
        <v>149</v>
      </c>
      <c r="AT349" t="s">
        <v>149</v>
      </c>
      <c r="AU349" t="s">
        <v>149</v>
      </c>
      <c r="AV349" t="s">
        <v>149</v>
      </c>
      <c r="AW349" t="s">
        <v>149</v>
      </c>
      <c r="AX349">
        <v>0</v>
      </c>
      <c r="AY349" t="s">
        <v>149</v>
      </c>
      <c r="AZ349" t="s">
        <v>149</v>
      </c>
      <c r="BA349" t="s">
        <v>149</v>
      </c>
      <c r="BB349" t="s">
        <v>149</v>
      </c>
      <c r="BC349" t="s">
        <v>149</v>
      </c>
      <c r="BD349" t="s">
        <v>149</v>
      </c>
      <c r="BE349" t="s">
        <v>149</v>
      </c>
      <c r="BF349" t="s">
        <v>149</v>
      </c>
      <c r="BG349">
        <v>0</v>
      </c>
      <c r="BH349" t="s">
        <v>149</v>
      </c>
      <c r="BI349" t="s">
        <v>149</v>
      </c>
      <c r="BJ349" t="s">
        <v>149</v>
      </c>
      <c r="BK349" t="s">
        <v>149</v>
      </c>
      <c r="BL349" t="s">
        <v>149</v>
      </c>
      <c r="BM349" t="s">
        <v>149</v>
      </c>
      <c r="BN349" t="s">
        <v>149</v>
      </c>
      <c r="BO349" t="s">
        <v>149</v>
      </c>
      <c r="BP349">
        <v>0</v>
      </c>
      <c r="BQ349" t="s">
        <v>149</v>
      </c>
      <c r="BR349" t="s">
        <v>149</v>
      </c>
      <c r="BS349" t="s">
        <v>149</v>
      </c>
      <c r="BT349" t="s">
        <v>149</v>
      </c>
      <c r="BU349" t="s">
        <v>149</v>
      </c>
      <c r="BV349" t="s">
        <v>149</v>
      </c>
      <c r="BW349" t="s">
        <v>149</v>
      </c>
      <c r="BX349" t="s">
        <v>149</v>
      </c>
      <c r="BY349">
        <v>0</v>
      </c>
      <c r="BZ349" t="s">
        <v>149</v>
      </c>
      <c r="CA349" t="s">
        <v>149</v>
      </c>
      <c r="CB349" t="s">
        <v>149</v>
      </c>
      <c r="CC349" t="s">
        <v>149</v>
      </c>
      <c r="CD349" t="s">
        <v>149</v>
      </c>
      <c r="CE349" t="s">
        <v>149</v>
      </c>
      <c r="CF349" t="s">
        <v>149</v>
      </c>
      <c r="CG349" t="s">
        <v>149</v>
      </c>
      <c r="CH349">
        <v>0</v>
      </c>
      <c r="CI349" t="s">
        <v>149</v>
      </c>
      <c r="CJ349" t="s">
        <v>149</v>
      </c>
      <c r="CK349" t="s">
        <v>149</v>
      </c>
      <c r="CL349" t="s">
        <v>149</v>
      </c>
      <c r="CM349" t="s">
        <v>149</v>
      </c>
      <c r="CN349" t="s">
        <v>149</v>
      </c>
      <c r="CO349" t="s">
        <v>149</v>
      </c>
      <c r="CP349" t="s">
        <v>149</v>
      </c>
      <c r="CQ349">
        <v>0</v>
      </c>
      <c r="CR349" t="s">
        <v>153</v>
      </c>
      <c r="CS349" t="s">
        <v>153</v>
      </c>
      <c r="CT349" t="s">
        <v>153</v>
      </c>
      <c r="CU349" t="s">
        <v>149</v>
      </c>
    </row>
    <row r="350" spans="1:99" x14ac:dyDescent="0.3">
      <c r="A350" s="16">
        <v>44347</v>
      </c>
      <c r="B350" t="s">
        <v>10</v>
      </c>
      <c r="C350" t="s">
        <v>184</v>
      </c>
      <c r="D350" t="s">
        <v>150</v>
      </c>
      <c r="E350" t="s">
        <v>26</v>
      </c>
      <c r="F350" t="s">
        <v>149</v>
      </c>
      <c r="G350" t="s">
        <v>149</v>
      </c>
      <c r="H350" t="s">
        <v>149</v>
      </c>
      <c r="I350" t="s">
        <v>149</v>
      </c>
      <c r="J350" t="s">
        <v>149</v>
      </c>
      <c r="K350" t="s">
        <v>149</v>
      </c>
      <c r="L350">
        <v>303</v>
      </c>
      <c r="M350">
        <v>41</v>
      </c>
      <c r="N350">
        <v>231</v>
      </c>
      <c r="O350" t="s">
        <v>149</v>
      </c>
      <c r="P350" t="s">
        <v>149</v>
      </c>
      <c r="Q350" t="s">
        <v>149</v>
      </c>
      <c r="R350" t="s">
        <v>149</v>
      </c>
      <c r="S350" t="s">
        <v>149</v>
      </c>
      <c r="T350" t="s">
        <v>149</v>
      </c>
      <c r="U350">
        <v>26</v>
      </c>
      <c r="V350">
        <v>0</v>
      </c>
      <c r="W350">
        <v>34</v>
      </c>
      <c r="X350" t="s">
        <v>149</v>
      </c>
      <c r="Y350" t="s">
        <v>149</v>
      </c>
      <c r="Z350" t="s">
        <v>149</v>
      </c>
      <c r="AA350" t="s">
        <v>149</v>
      </c>
      <c r="AB350" t="s">
        <v>149</v>
      </c>
      <c r="AC350" t="s">
        <v>149</v>
      </c>
      <c r="AD350" t="s">
        <v>149</v>
      </c>
      <c r="AE350" t="s">
        <v>149</v>
      </c>
      <c r="AF350">
        <v>4623.0200000000004</v>
      </c>
      <c r="AG350" t="s">
        <v>149</v>
      </c>
      <c r="AH350" t="s">
        <v>149</v>
      </c>
      <c r="AI350" t="s">
        <v>149</v>
      </c>
      <c r="AJ350" t="s">
        <v>149</v>
      </c>
      <c r="AK350" t="s">
        <v>149</v>
      </c>
      <c r="AL350" t="s">
        <v>149</v>
      </c>
      <c r="AM350" t="s">
        <v>149</v>
      </c>
      <c r="AN350" t="s">
        <v>149</v>
      </c>
      <c r="AO350">
        <v>0</v>
      </c>
      <c r="AP350" t="s">
        <v>149</v>
      </c>
      <c r="AQ350" t="s">
        <v>149</v>
      </c>
      <c r="AR350" t="s">
        <v>149</v>
      </c>
      <c r="AS350" t="s">
        <v>149</v>
      </c>
      <c r="AT350" t="s">
        <v>149</v>
      </c>
      <c r="AU350" t="s">
        <v>149</v>
      </c>
      <c r="AV350" t="s">
        <v>149</v>
      </c>
      <c r="AW350" t="s">
        <v>149</v>
      </c>
      <c r="AX350">
        <v>0</v>
      </c>
      <c r="AY350" t="s">
        <v>149</v>
      </c>
      <c r="AZ350" t="s">
        <v>149</v>
      </c>
      <c r="BA350" t="s">
        <v>149</v>
      </c>
      <c r="BB350" t="s">
        <v>149</v>
      </c>
      <c r="BC350" t="s">
        <v>149</v>
      </c>
      <c r="BD350" t="s">
        <v>149</v>
      </c>
      <c r="BE350" t="s">
        <v>149</v>
      </c>
      <c r="BF350" t="s">
        <v>149</v>
      </c>
      <c r="BG350">
        <v>0</v>
      </c>
      <c r="BH350" t="s">
        <v>149</v>
      </c>
      <c r="BI350" t="s">
        <v>149</v>
      </c>
      <c r="BJ350" t="s">
        <v>149</v>
      </c>
      <c r="BK350" t="s">
        <v>149</v>
      </c>
      <c r="BL350" t="s">
        <v>149</v>
      </c>
      <c r="BM350" t="s">
        <v>149</v>
      </c>
      <c r="BN350" t="s">
        <v>149</v>
      </c>
      <c r="BO350" t="s">
        <v>149</v>
      </c>
      <c r="BP350">
        <v>0</v>
      </c>
      <c r="BQ350" t="s">
        <v>149</v>
      </c>
      <c r="BR350" t="s">
        <v>149</v>
      </c>
      <c r="BS350" t="s">
        <v>149</v>
      </c>
      <c r="BT350" t="s">
        <v>149</v>
      </c>
      <c r="BU350" t="s">
        <v>149</v>
      </c>
      <c r="BV350" t="s">
        <v>149</v>
      </c>
      <c r="BW350" t="s">
        <v>149</v>
      </c>
      <c r="BX350" t="s">
        <v>149</v>
      </c>
      <c r="BY350">
        <v>0</v>
      </c>
      <c r="BZ350" t="s">
        <v>149</v>
      </c>
      <c r="CA350" t="s">
        <v>149</v>
      </c>
      <c r="CB350" t="s">
        <v>149</v>
      </c>
      <c r="CC350" t="s">
        <v>149</v>
      </c>
      <c r="CD350" t="s">
        <v>149</v>
      </c>
      <c r="CE350" t="s">
        <v>149</v>
      </c>
      <c r="CF350" t="s">
        <v>149</v>
      </c>
      <c r="CG350" t="s">
        <v>149</v>
      </c>
      <c r="CH350">
        <v>0</v>
      </c>
      <c r="CI350" t="s">
        <v>149</v>
      </c>
      <c r="CJ350" t="s">
        <v>149</v>
      </c>
      <c r="CK350" t="s">
        <v>149</v>
      </c>
      <c r="CL350" t="s">
        <v>149</v>
      </c>
      <c r="CM350" t="s">
        <v>149</v>
      </c>
      <c r="CN350" t="s">
        <v>149</v>
      </c>
      <c r="CO350" t="s">
        <v>149</v>
      </c>
      <c r="CP350" t="s">
        <v>149</v>
      </c>
      <c r="CQ350">
        <v>0</v>
      </c>
      <c r="CR350" t="s">
        <v>153</v>
      </c>
      <c r="CS350" t="s">
        <v>153</v>
      </c>
      <c r="CT350" t="s">
        <v>153</v>
      </c>
      <c r="CU350" t="s">
        <v>385</v>
      </c>
    </row>
    <row r="351" spans="1:99" x14ac:dyDescent="0.3">
      <c r="A351" s="16">
        <v>44347</v>
      </c>
      <c r="B351" t="s">
        <v>10</v>
      </c>
      <c r="C351" t="s">
        <v>14</v>
      </c>
      <c r="D351" t="s">
        <v>150</v>
      </c>
      <c r="E351" t="s">
        <v>11</v>
      </c>
      <c r="F351" t="s">
        <v>149</v>
      </c>
      <c r="G351" t="s">
        <v>149</v>
      </c>
      <c r="H351" t="s">
        <v>149</v>
      </c>
      <c r="I351" t="s">
        <v>149</v>
      </c>
      <c r="J351">
        <v>517</v>
      </c>
      <c r="K351">
        <v>517</v>
      </c>
      <c r="L351" t="s">
        <v>149</v>
      </c>
      <c r="M351" t="s">
        <v>149</v>
      </c>
      <c r="N351" t="s">
        <v>149</v>
      </c>
      <c r="O351" t="s">
        <v>149</v>
      </c>
      <c r="P351" t="s">
        <v>149</v>
      </c>
      <c r="Q351" t="s">
        <v>149</v>
      </c>
      <c r="R351" t="s">
        <v>149</v>
      </c>
      <c r="S351">
        <v>0</v>
      </c>
      <c r="T351">
        <v>0</v>
      </c>
      <c r="U351" t="s">
        <v>149</v>
      </c>
      <c r="V351" t="s">
        <v>149</v>
      </c>
      <c r="W351" t="s">
        <v>149</v>
      </c>
      <c r="X351" t="s">
        <v>149</v>
      </c>
      <c r="Y351" t="s">
        <v>149</v>
      </c>
      <c r="Z351" t="s">
        <v>149</v>
      </c>
      <c r="AA351" t="s">
        <v>149</v>
      </c>
      <c r="AB351">
        <v>0</v>
      </c>
      <c r="AC351">
        <v>0</v>
      </c>
      <c r="AD351" t="s">
        <v>149</v>
      </c>
      <c r="AE351" t="s">
        <v>149</v>
      </c>
      <c r="AF351" t="s">
        <v>149</v>
      </c>
      <c r="AG351" t="s">
        <v>149</v>
      </c>
      <c r="AH351" t="s">
        <v>149</v>
      </c>
      <c r="AI351" t="s">
        <v>149</v>
      </c>
      <c r="AJ351" t="s">
        <v>149</v>
      </c>
      <c r="AK351">
        <v>0</v>
      </c>
      <c r="AL351">
        <v>0</v>
      </c>
      <c r="AM351" t="s">
        <v>149</v>
      </c>
      <c r="AN351" t="s">
        <v>149</v>
      </c>
      <c r="AO351" t="s">
        <v>149</v>
      </c>
      <c r="AP351" t="s">
        <v>149</v>
      </c>
      <c r="AQ351" t="s">
        <v>149</v>
      </c>
      <c r="AR351" t="s">
        <v>149</v>
      </c>
      <c r="AS351" t="s">
        <v>149</v>
      </c>
      <c r="AT351">
        <v>0</v>
      </c>
      <c r="AU351">
        <v>0</v>
      </c>
      <c r="AV351" t="s">
        <v>149</v>
      </c>
      <c r="AW351" t="s">
        <v>149</v>
      </c>
      <c r="AX351" t="s">
        <v>149</v>
      </c>
      <c r="AY351" t="s">
        <v>149</v>
      </c>
      <c r="AZ351" t="s">
        <v>149</v>
      </c>
      <c r="BA351" t="s">
        <v>149</v>
      </c>
      <c r="BB351" t="s">
        <v>149</v>
      </c>
      <c r="BC351">
        <v>0</v>
      </c>
      <c r="BD351">
        <v>0</v>
      </c>
      <c r="BE351" t="s">
        <v>149</v>
      </c>
      <c r="BF351" t="s">
        <v>149</v>
      </c>
      <c r="BG351" t="s">
        <v>149</v>
      </c>
      <c r="BH351" t="s">
        <v>149</v>
      </c>
      <c r="BI351" t="s">
        <v>149</v>
      </c>
      <c r="BJ351" t="s">
        <v>149</v>
      </c>
      <c r="BK351" t="s">
        <v>149</v>
      </c>
      <c r="BL351">
        <v>0</v>
      </c>
      <c r="BM351">
        <v>0</v>
      </c>
      <c r="BN351" t="s">
        <v>149</v>
      </c>
      <c r="BO351" t="s">
        <v>149</v>
      </c>
      <c r="BP351" t="s">
        <v>149</v>
      </c>
      <c r="BQ351" t="s">
        <v>149</v>
      </c>
      <c r="BR351" t="s">
        <v>149</v>
      </c>
      <c r="BS351" t="s">
        <v>149</v>
      </c>
      <c r="BT351" t="s">
        <v>149</v>
      </c>
      <c r="BU351">
        <v>0</v>
      </c>
      <c r="BV351">
        <v>0</v>
      </c>
      <c r="BW351" t="s">
        <v>149</v>
      </c>
      <c r="BX351" t="s">
        <v>149</v>
      </c>
      <c r="BY351" t="s">
        <v>149</v>
      </c>
      <c r="BZ351" t="s">
        <v>149</v>
      </c>
      <c r="CA351" t="s">
        <v>149</v>
      </c>
      <c r="CB351" t="s">
        <v>149</v>
      </c>
      <c r="CC351" t="s">
        <v>149</v>
      </c>
      <c r="CD351">
        <v>0</v>
      </c>
      <c r="CE351">
        <v>0</v>
      </c>
      <c r="CF351" t="s">
        <v>149</v>
      </c>
      <c r="CG351" t="s">
        <v>149</v>
      </c>
      <c r="CH351" t="s">
        <v>149</v>
      </c>
      <c r="CI351" t="s">
        <v>149</v>
      </c>
      <c r="CJ351" t="s">
        <v>149</v>
      </c>
      <c r="CK351" t="s">
        <v>149</v>
      </c>
      <c r="CL351" t="s">
        <v>149</v>
      </c>
      <c r="CM351">
        <v>0</v>
      </c>
      <c r="CN351">
        <v>0</v>
      </c>
      <c r="CO351" t="s">
        <v>149</v>
      </c>
      <c r="CP351" t="s">
        <v>149</v>
      </c>
      <c r="CQ351" t="s">
        <v>149</v>
      </c>
      <c r="CR351" t="s">
        <v>153</v>
      </c>
      <c r="CS351" t="s">
        <v>153</v>
      </c>
      <c r="CT351" t="s">
        <v>153</v>
      </c>
      <c r="CU351" t="s">
        <v>149</v>
      </c>
    </row>
    <row r="352" spans="1:99" x14ac:dyDescent="0.3">
      <c r="A352" s="16">
        <v>44347</v>
      </c>
      <c r="B352" t="s">
        <v>10</v>
      </c>
      <c r="C352" t="s">
        <v>38</v>
      </c>
      <c r="D352" t="s">
        <v>151</v>
      </c>
      <c r="E352" t="s">
        <v>26</v>
      </c>
      <c r="F352" t="s">
        <v>149</v>
      </c>
      <c r="G352" t="s">
        <v>149</v>
      </c>
      <c r="H352" t="s">
        <v>149</v>
      </c>
      <c r="I352" t="s">
        <v>149</v>
      </c>
      <c r="J352" t="s">
        <v>149</v>
      </c>
      <c r="K352" t="s">
        <v>149</v>
      </c>
      <c r="L352">
        <v>1420</v>
      </c>
      <c r="M352">
        <v>9</v>
      </c>
      <c r="N352" t="s">
        <v>149</v>
      </c>
      <c r="O352" t="s">
        <v>149</v>
      </c>
      <c r="P352" t="s">
        <v>149</v>
      </c>
      <c r="Q352" t="s">
        <v>149</v>
      </c>
      <c r="R352" t="s">
        <v>149</v>
      </c>
      <c r="S352" t="s">
        <v>149</v>
      </c>
      <c r="T352" t="s">
        <v>149</v>
      </c>
      <c r="U352">
        <v>118</v>
      </c>
      <c r="V352">
        <v>0</v>
      </c>
      <c r="W352" t="s">
        <v>149</v>
      </c>
      <c r="X352" t="s">
        <v>149</v>
      </c>
      <c r="Y352" t="s">
        <v>149</v>
      </c>
      <c r="Z352" t="s">
        <v>149</v>
      </c>
      <c r="AA352" t="s">
        <v>149</v>
      </c>
      <c r="AB352" t="s">
        <v>149</v>
      </c>
      <c r="AC352" t="s">
        <v>149</v>
      </c>
      <c r="AD352">
        <v>10195.33</v>
      </c>
      <c r="AE352">
        <v>0</v>
      </c>
      <c r="AF352" t="s">
        <v>149</v>
      </c>
      <c r="AG352" t="s">
        <v>149</v>
      </c>
      <c r="AH352" t="s">
        <v>149</v>
      </c>
      <c r="AI352" t="s">
        <v>149</v>
      </c>
      <c r="AJ352" t="s">
        <v>149</v>
      </c>
      <c r="AK352" t="s">
        <v>149</v>
      </c>
      <c r="AL352" t="s">
        <v>149</v>
      </c>
      <c r="AM352">
        <v>42</v>
      </c>
      <c r="AN352">
        <v>0</v>
      </c>
      <c r="AO352" t="s">
        <v>149</v>
      </c>
      <c r="AP352" t="s">
        <v>149</v>
      </c>
      <c r="AQ352" t="s">
        <v>149</v>
      </c>
      <c r="AR352" t="s">
        <v>149</v>
      </c>
      <c r="AS352" t="s">
        <v>149</v>
      </c>
      <c r="AT352" t="s">
        <v>149</v>
      </c>
      <c r="AU352" t="s">
        <v>149</v>
      </c>
      <c r="AV352">
        <v>22</v>
      </c>
      <c r="AW352">
        <v>0</v>
      </c>
      <c r="AX352" t="s">
        <v>149</v>
      </c>
      <c r="AY352" t="s">
        <v>149</v>
      </c>
      <c r="AZ352" t="s">
        <v>149</v>
      </c>
      <c r="BA352" t="s">
        <v>149</v>
      </c>
      <c r="BB352" t="s">
        <v>149</v>
      </c>
      <c r="BC352" t="s">
        <v>149</v>
      </c>
      <c r="BD352" t="s">
        <v>149</v>
      </c>
      <c r="BE352">
        <v>2054.7399999999998</v>
      </c>
      <c r="BF352">
        <v>0</v>
      </c>
      <c r="BG352" t="s">
        <v>149</v>
      </c>
      <c r="BH352" t="s">
        <v>149</v>
      </c>
      <c r="BI352" t="s">
        <v>149</v>
      </c>
      <c r="BJ352" t="s">
        <v>149</v>
      </c>
      <c r="BK352" t="s">
        <v>149</v>
      </c>
      <c r="BL352" t="s">
        <v>149</v>
      </c>
      <c r="BM352" t="s">
        <v>149</v>
      </c>
      <c r="BN352">
        <v>5</v>
      </c>
      <c r="BO352">
        <v>0</v>
      </c>
      <c r="BP352" t="s">
        <v>149</v>
      </c>
      <c r="BQ352" t="s">
        <v>149</v>
      </c>
      <c r="BR352" t="s">
        <v>149</v>
      </c>
      <c r="BS352" t="s">
        <v>149</v>
      </c>
      <c r="BT352" t="s">
        <v>149</v>
      </c>
      <c r="BU352" t="s">
        <v>149</v>
      </c>
      <c r="BV352" t="s">
        <v>149</v>
      </c>
      <c r="BW352">
        <v>4</v>
      </c>
      <c r="BX352">
        <v>0</v>
      </c>
      <c r="BY352" t="s">
        <v>149</v>
      </c>
      <c r="BZ352" t="s">
        <v>149</v>
      </c>
      <c r="CA352" t="s">
        <v>149</v>
      </c>
      <c r="CB352" t="s">
        <v>149</v>
      </c>
      <c r="CC352" t="s">
        <v>149</v>
      </c>
      <c r="CD352" t="s">
        <v>149</v>
      </c>
      <c r="CE352" t="s">
        <v>149</v>
      </c>
      <c r="CF352">
        <v>2</v>
      </c>
      <c r="CG352">
        <v>0</v>
      </c>
      <c r="CH352" t="s">
        <v>149</v>
      </c>
      <c r="CI352" t="s">
        <v>149</v>
      </c>
      <c r="CJ352" t="s">
        <v>149</v>
      </c>
      <c r="CK352" t="s">
        <v>149</v>
      </c>
      <c r="CL352" t="s">
        <v>149</v>
      </c>
      <c r="CM352" t="s">
        <v>149</v>
      </c>
      <c r="CN352" t="s">
        <v>149</v>
      </c>
      <c r="CO352">
        <v>1</v>
      </c>
      <c r="CP352">
        <v>0</v>
      </c>
      <c r="CQ352" t="s">
        <v>149</v>
      </c>
      <c r="CR352" t="s">
        <v>151</v>
      </c>
      <c r="CS352" t="s">
        <v>151</v>
      </c>
      <c r="CT352" t="s">
        <v>151</v>
      </c>
      <c r="CU352" t="s">
        <v>149</v>
      </c>
    </row>
    <row r="353" spans="1:99" x14ac:dyDescent="0.3">
      <c r="A353" s="16">
        <v>44347</v>
      </c>
      <c r="B353" t="s">
        <v>10</v>
      </c>
      <c r="C353" t="s">
        <v>39</v>
      </c>
      <c r="D353" t="s">
        <v>151</v>
      </c>
      <c r="E353" t="s">
        <v>26</v>
      </c>
      <c r="F353" t="s">
        <v>149</v>
      </c>
      <c r="G353" t="s">
        <v>149</v>
      </c>
      <c r="H353" t="s">
        <v>149</v>
      </c>
      <c r="I353" t="s">
        <v>149</v>
      </c>
      <c r="J353" t="s">
        <v>149</v>
      </c>
      <c r="K353" t="s">
        <v>149</v>
      </c>
      <c r="L353">
        <v>5535</v>
      </c>
      <c r="M353">
        <v>182</v>
      </c>
      <c r="N353" t="s">
        <v>149</v>
      </c>
      <c r="O353" t="s">
        <v>149</v>
      </c>
      <c r="P353" t="s">
        <v>149</v>
      </c>
      <c r="Q353" t="s">
        <v>149</v>
      </c>
      <c r="R353" t="s">
        <v>149</v>
      </c>
      <c r="S353" t="s">
        <v>149</v>
      </c>
      <c r="T353" t="s">
        <v>149</v>
      </c>
      <c r="U353">
        <v>169</v>
      </c>
      <c r="V353">
        <v>7</v>
      </c>
      <c r="W353" t="s">
        <v>149</v>
      </c>
      <c r="X353" t="s">
        <v>149</v>
      </c>
      <c r="Y353" t="s">
        <v>149</v>
      </c>
      <c r="Z353" t="s">
        <v>149</v>
      </c>
      <c r="AA353" t="s">
        <v>149</v>
      </c>
      <c r="AB353" t="s">
        <v>149</v>
      </c>
      <c r="AC353" t="s">
        <v>149</v>
      </c>
      <c r="AD353">
        <v>11461.52</v>
      </c>
      <c r="AE353">
        <v>649.19000000000005</v>
      </c>
      <c r="AF353" t="s">
        <v>149</v>
      </c>
      <c r="AG353" t="s">
        <v>149</v>
      </c>
      <c r="AH353" t="s">
        <v>149</v>
      </c>
      <c r="AI353" t="s">
        <v>149</v>
      </c>
      <c r="AJ353" t="s">
        <v>149</v>
      </c>
      <c r="AK353" t="s">
        <v>149</v>
      </c>
      <c r="AL353" t="s">
        <v>149</v>
      </c>
      <c r="AM353">
        <v>20</v>
      </c>
      <c r="AN353">
        <v>1</v>
      </c>
      <c r="AO353" t="s">
        <v>149</v>
      </c>
      <c r="AP353" t="s">
        <v>149</v>
      </c>
      <c r="AQ353" t="s">
        <v>149</v>
      </c>
      <c r="AR353" t="s">
        <v>149</v>
      </c>
      <c r="AS353" t="s">
        <v>149</v>
      </c>
      <c r="AT353" t="s">
        <v>149</v>
      </c>
      <c r="AU353" t="s">
        <v>149</v>
      </c>
      <c r="AV353">
        <v>15</v>
      </c>
      <c r="AW353">
        <v>1</v>
      </c>
      <c r="AX353" t="s">
        <v>149</v>
      </c>
      <c r="AY353" t="s">
        <v>149</v>
      </c>
      <c r="AZ353" t="s">
        <v>149</v>
      </c>
      <c r="BA353" t="s">
        <v>149</v>
      </c>
      <c r="BB353" t="s">
        <v>149</v>
      </c>
      <c r="BC353" t="s">
        <v>149</v>
      </c>
      <c r="BD353" t="s">
        <v>149</v>
      </c>
      <c r="BE353">
        <v>806.62</v>
      </c>
      <c r="BF353">
        <v>112.08</v>
      </c>
      <c r="BG353" t="s">
        <v>149</v>
      </c>
      <c r="BH353" t="s">
        <v>149</v>
      </c>
      <c r="BI353" t="s">
        <v>149</v>
      </c>
      <c r="BJ353" t="s">
        <v>149</v>
      </c>
      <c r="BK353" t="s">
        <v>149</v>
      </c>
      <c r="BL353" t="s">
        <v>149</v>
      </c>
      <c r="BM353" t="s">
        <v>149</v>
      </c>
      <c r="BN353">
        <v>4</v>
      </c>
      <c r="BO353">
        <v>0</v>
      </c>
      <c r="BP353" t="s">
        <v>149</v>
      </c>
      <c r="BQ353" t="s">
        <v>149</v>
      </c>
      <c r="BR353" t="s">
        <v>149</v>
      </c>
      <c r="BS353" t="s">
        <v>149</v>
      </c>
      <c r="BT353" t="s">
        <v>149</v>
      </c>
      <c r="BU353" t="s">
        <v>149</v>
      </c>
      <c r="BV353" t="s">
        <v>149</v>
      </c>
      <c r="BW353">
        <v>5</v>
      </c>
      <c r="BX353">
        <v>0</v>
      </c>
      <c r="BY353" t="s">
        <v>149</v>
      </c>
      <c r="BZ353" t="s">
        <v>149</v>
      </c>
      <c r="CA353" t="s">
        <v>149</v>
      </c>
      <c r="CB353" t="s">
        <v>149</v>
      </c>
      <c r="CC353" t="s">
        <v>149</v>
      </c>
      <c r="CD353" t="s">
        <v>149</v>
      </c>
      <c r="CE353" t="s">
        <v>149</v>
      </c>
      <c r="CF353">
        <v>3</v>
      </c>
      <c r="CG353">
        <v>0</v>
      </c>
      <c r="CH353" t="s">
        <v>149</v>
      </c>
      <c r="CI353" t="s">
        <v>149</v>
      </c>
      <c r="CJ353" t="s">
        <v>149</v>
      </c>
      <c r="CK353" t="s">
        <v>149</v>
      </c>
      <c r="CL353" t="s">
        <v>149</v>
      </c>
      <c r="CM353" t="s">
        <v>149</v>
      </c>
      <c r="CN353" t="s">
        <v>149</v>
      </c>
      <c r="CO353">
        <v>1</v>
      </c>
      <c r="CP353">
        <v>0</v>
      </c>
      <c r="CQ353" t="s">
        <v>149</v>
      </c>
      <c r="CR353" t="s">
        <v>151</v>
      </c>
      <c r="CS353" t="s">
        <v>151</v>
      </c>
      <c r="CT353" t="s">
        <v>151</v>
      </c>
      <c r="CU353" t="s">
        <v>149</v>
      </c>
    </row>
    <row r="354" spans="1:99" x14ac:dyDescent="0.3">
      <c r="A354" s="16">
        <v>44347</v>
      </c>
      <c r="B354" t="s">
        <v>10</v>
      </c>
      <c r="C354" t="s">
        <v>37</v>
      </c>
      <c r="D354" t="s">
        <v>151</v>
      </c>
      <c r="E354" t="s">
        <v>26</v>
      </c>
      <c r="F354" t="s">
        <v>149</v>
      </c>
      <c r="G354" t="s">
        <v>149</v>
      </c>
      <c r="H354" t="s">
        <v>149</v>
      </c>
      <c r="I354" t="s">
        <v>149</v>
      </c>
      <c r="J354" t="s">
        <v>149</v>
      </c>
      <c r="K354" t="s">
        <v>149</v>
      </c>
      <c r="L354">
        <v>719</v>
      </c>
      <c r="M354">
        <v>73</v>
      </c>
      <c r="N354" t="s">
        <v>149</v>
      </c>
      <c r="O354" t="s">
        <v>149</v>
      </c>
      <c r="P354" t="s">
        <v>149</v>
      </c>
      <c r="Q354" t="s">
        <v>149</v>
      </c>
      <c r="R354" t="s">
        <v>149</v>
      </c>
      <c r="S354" t="s">
        <v>149</v>
      </c>
      <c r="T354" t="s">
        <v>149</v>
      </c>
      <c r="U354">
        <v>25</v>
      </c>
      <c r="V354">
        <v>1</v>
      </c>
      <c r="W354" t="s">
        <v>149</v>
      </c>
      <c r="X354" t="s">
        <v>149</v>
      </c>
      <c r="Y354" t="s">
        <v>149</v>
      </c>
      <c r="Z354" t="s">
        <v>149</v>
      </c>
      <c r="AA354" t="s">
        <v>149</v>
      </c>
      <c r="AB354" t="s">
        <v>149</v>
      </c>
      <c r="AC354" t="s">
        <v>149</v>
      </c>
      <c r="AD354">
        <v>2014.4</v>
      </c>
      <c r="AE354">
        <v>291.25</v>
      </c>
      <c r="AF354" t="s">
        <v>149</v>
      </c>
      <c r="AG354" t="s">
        <v>149</v>
      </c>
      <c r="AH354" t="s">
        <v>149</v>
      </c>
      <c r="AI354" t="s">
        <v>149</v>
      </c>
      <c r="AJ354" t="s">
        <v>149</v>
      </c>
      <c r="AK354" t="s">
        <v>149</v>
      </c>
      <c r="AL354" t="s">
        <v>149</v>
      </c>
      <c r="AM354">
        <v>5</v>
      </c>
      <c r="AN354">
        <v>0</v>
      </c>
      <c r="AO354" t="s">
        <v>149</v>
      </c>
      <c r="AP354" t="s">
        <v>149</v>
      </c>
      <c r="AQ354" t="s">
        <v>149</v>
      </c>
      <c r="AR354" t="s">
        <v>149</v>
      </c>
      <c r="AS354" t="s">
        <v>149</v>
      </c>
      <c r="AT354" t="s">
        <v>149</v>
      </c>
      <c r="AU354" t="s">
        <v>149</v>
      </c>
      <c r="AV354">
        <v>4</v>
      </c>
      <c r="AW354">
        <v>0</v>
      </c>
      <c r="AX354" t="s">
        <v>149</v>
      </c>
      <c r="AY354" t="s">
        <v>149</v>
      </c>
      <c r="AZ354" t="s">
        <v>149</v>
      </c>
      <c r="BA354" t="s">
        <v>149</v>
      </c>
      <c r="BB354" t="s">
        <v>149</v>
      </c>
      <c r="BC354" t="s">
        <v>149</v>
      </c>
      <c r="BD354" t="s">
        <v>149</v>
      </c>
      <c r="BE354">
        <v>266.42</v>
      </c>
      <c r="BF354">
        <v>0</v>
      </c>
      <c r="BG354" t="s">
        <v>149</v>
      </c>
      <c r="BH354" t="s">
        <v>149</v>
      </c>
      <c r="BI354" t="s">
        <v>149</v>
      </c>
      <c r="BJ354" t="s">
        <v>149</v>
      </c>
      <c r="BK354" t="s">
        <v>149</v>
      </c>
      <c r="BL354" t="s">
        <v>149</v>
      </c>
      <c r="BM354" t="s">
        <v>149</v>
      </c>
      <c r="BN354">
        <v>0</v>
      </c>
      <c r="BO354">
        <v>0</v>
      </c>
      <c r="BP354" t="s">
        <v>149</v>
      </c>
      <c r="BQ354" t="s">
        <v>149</v>
      </c>
      <c r="BR354" t="s">
        <v>149</v>
      </c>
      <c r="BS354" t="s">
        <v>149</v>
      </c>
      <c r="BT354" t="s">
        <v>149</v>
      </c>
      <c r="BU354" t="s">
        <v>149</v>
      </c>
      <c r="BV354" t="s">
        <v>149</v>
      </c>
      <c r="BW354">
        <v>0</v>
      </c>
      <c r="BX354">
        <v>0</v>
      </c>
      <c r="BY354" t="s">
        <v>149</v>
      </c>
      <c r="BZ354" t="s">
        <v>149</v>
      </c>
      <c r="CA354" t="s">
        <v>149</v>
      </c>
      <c r="CB354" t="s">
        <v>149</v>
      </c>
      <c r="CC354" t="s">
        <v>149</v>
      </c>
      <c r="CD354" t="s">
        <v>149</v>
      </c>
      <c r="CE354" t="s">
        <v>149</v>
      </c>
      <c r="CF354">
        <v>0</v>
      </c>
      <c r="CG354">
        <v>0</v>
      </c>
      <c r="CH354" t="s">
        <v>149</v>
      </c>
      <c r="CI354" t="s">
        <v>149</v>
      </c>
      <c r="CJ354" t="s">
        <v>149</v>
      </c>
      <c r="CK354" t="s">
        <v>149</v>
      </c>
      <c r="CL354" t="s">
        <v>149</v>
      </c>
      <c r="CM354" t="s">
        <v>149</v>
      </c>
      <c r="CN354" t="s">
        <v>149</v>
      </c>
      <c r="CO354">
        <v>0</v>
      </c>
      <c r="CP354">
        <v>0</v>
      </c>
      <c r="CQ354" t="s">
        <v>149</v>
      </c>
      <c r="CR354" t="s">
        <v>151</v>
      </c>
      <c r="CS354" t="s">
        <v>151</v>
      </c>
      <c r="CT354" t="s">
        <v>151</v>
      </c>
      <c r="CU354" t="s">
        <v>149</v>
      </c>
    </row>
    <row r="355" spans="1:99" x14ac:dyDescent="0.3">
      <c r="A355" s="16">
        <v>44347</v>
      </c>
      <c r="B355" t="s">
        <v>10</v>
      </c>
      <c r="C355" t="s">
        <v>197</v>
      </c>
      <c r="D355" t="s">
        <v>150</v>
      </c>
      <c r="E355" t="s">
        <v>11</v>
      </c>
      <c r="F355" t="s">
        <v>149</v>
      </c>
      <c r="G355" t="s">
        <v>149</v>
      </c>
      <c r="H355" t="s">
        <v>149</v>
      </c>
      <c r="I355" t="s">
        <v>149</v>
      </c>
      <c r="J355">
        <v>493</v>
      </c>
      <c r="K355">
        <v>465</v>
      </c>
      <c r="L355" t="s">
        <v>149</v>
      </c>
      <c r="M355" t="s">
        <v>149</v>
      </c>
      <c r="N355" t="s">
        <v>149</v>
      </c>
      <c r="O355" t="s">
        <v>149</v>
      </c>
      <c r="P355" t="s">
        <v>149</v>
      </c>
      <c r="Q355" t="s">
        <v>149</v>
      </c>
      <c r="R355" t="s">
        <v>149</v>
      </c>
      <c r="S355">
        <v>0</v>
      </c>
      <c r="T355">
        <v>0</v>
      </c>
      <c r="U355" t="s">
        <v>149</v>
      </c>
      <c r="V355" t="s">
        <v>149</v>
      </c>
      <c r="W355" t="s">
        <v>149</v>
      </c>
      <c r="X355" t="s">
        <v>149</v>
      </c>
      <c r="Y355" t="s">
        <v>149</v>
      </c>
      <c r="Z355" t="s">
        <v>149</v>
      </c>
      <c r="AA355" t="s">
        <v>149</v>
      </c>
      <c r="AB355">
        <v>0</v>
      </c>
      <c r="AC355">
        <v>0</v>
      </c>
      <c r="AD355" t="s">
        <v>149</v>
      </c>
      <c r="AE355" t="s">
        <v>149</v>
      </c>
      <c r="AF355" t="s">
        <v>149</v>
      </c>
      <c r="AG355" t="s">
        <v>149</v>
      </c>
      <c r="AH355" t="s">
        <v>149</v>
      </c>
      <c r="AI355" t="s">
        <v>149</v>
      </c>
      <c r="AJ355" t="s">
        <v>149</v>
      </c>
      <c r="AK355">
        <v>0</v>
      </c>
      <c r="AL355">
        <v>0</v>
      </c>
      <c r="AM355" t="s">
        <v>149</v>
      </c>
      <c r="AN355" t="s">
        <v>149</v>
      </c>
      <c r="AO355" t="s">
        <v>149</v>
      </c>
      <c r="AP355" t="s">
        <v>149</v>
      </c>
      <c r="AQ355" t="s">
        <v>149</v>
      </c>
      <c r="AR355" t="s">
        <v>149</v>
      </c>
      <c r="AS355" t="s">
        <v>149</v>
      </c>
      <c r="AT355">
        <v>0</v>
      </c>
      <c r="AU355">
        <v>0</v>
      </c>
      <c r="AV355" t="s">
        <v>149</v>
      </c>
      <c r="AW355" t="s">
        <v>149</v>
      </c>
      <c r="AX355" t="s">
        <v>149</v>
      </c>
      <c r="AY355" t="s">
        <v>149</v>
      </c>
      <c r="AZ355" t="s">
        <v>149</v>
      </c>
      <c r="BA355" t="s">
        <v>149</v>
      </c>
      <c r="BB355" t="s">
        <v>149</v>
      </c>
      <c r="BC355">
        <v>0</v>
      </c>
      <c r="BD355">
        <v>0</v>
      </c>
      <c r="BE355" t="s">
        <v>149</v>
      </c>
      <c r="BF355" t="s">
        <v>149</v>
      </c>
      <c r="BG355" t="s">
        <v>149</v>
      </c>
      <c r="BH355" t="s">
        <v>149</v>
      </c>
      <c r="BI355" t="s">
        <v>149</v>
      </c>
      <c r="BJ355" t="s">
        <v>149</v>
      </c>
      <c r="BK355" t="s">
        <v>149</v>
      </c>
      <c r="BL355">
        <v>0</v>
      </c>
      <c r="BM355">
        <v>0</v>
      </c>
      <c r="BN355" t="s">
        <v>149</v>
      </c>
      <c r="BO355" t="s">
        <v>149</v>
      </c>
      <c r="BP355" t="s">
        <v>149</v>
      </c>
      <c r="BQ355" t="s">
        <v>149</v>
      </c>
      <c r="BR355" t="s">
        <v>149</v>
      </c>
      <c r="BS355" t="s">
        <v>149</v>
      </c>
      <c r="BT355" t="s">
        <v>149</v>
      </c>
      <c r="BU355">
        <v>0</v>
      </c>
      <c r="BV355">
        <v>0</v>
      </c>
      <c r="BW355" t="s">
        <v>149</v>
      </c>
      <c r="BX355" t="s">
        <v>149</v>
      </c>
      <c r="BY355" t="s">
        <v>149</v>
      </c>
      <c r="BZ355" t="s">
        <v>149</v>
      </c>
      <c r="CA355" t="s">
        <v>149</v>
      </c>
      <c r="CB355" t="s">
        <v>149</v>
      </c>
      <c r="CC355" t="s">
        <v>149</v>
      </c>
      <c r="CD355">
        <v>0</v>
      </c>
      <c r="CE355">
        <v>0</v>
      </c>
      <c r="CF355" t="s">
        <v>149</v>
      </c>
      <c r="CG355" t="s">
        <v>149</v>
      </c>
      <c r="CH355" t="s">
        <v>149</v>
      </c>
      <c r="CI355" t="s">
        <v>149</v>
      </c>
      <c r="CJ355" t="s">
        <v>149</v>
      </c>
      <c r="CK355" t="s">
        <v>149</v>
      </c>
      <c r="CL355" t="s">
        <v>149</v>
      </c>
      <c r="CM355">
        <v>0</v>
      </c>
      <c r="CN355">
        <v>0</v>
      </c>
      <c r="CO355" t="s">
        <v>149</v>
      </c>
      <c r="CP355" t="s">
        <v>149</v>
      </c>
      <c r="CQ355" t="s">
        <v>149</v>
      </c>
      <c r="CR355" t="s">
        <v>153</v>
      </c>
      <c r="CS355" t="s">
        <v>153</v>
      </c>
      <c r="CT355" t="s">
        <v>153</v>
      </c>
      <c r="CU355" t="s">
        <v>149</v>
      </c>
    </row>
    <row r="356" spans="1:99" x14ac:dyDescent="0.3">
      <c r="A356" s="16">
        <v>44347</v>
      </c>
      <c r="B356" t="s">
        <v>1</v>
      </c>
      <c r="C356" t="s">
        <v>179</v>
      </c>
      <c r="D356" t="s">
        <v>151</v>
      </c>
      <c r="E356" t="s">
        <v>149</v>
      </c>
      <c r="F356" t="s">
        <v>149</v>
      </c>
      <c r="G356" t="s">
        <v>149</v>
      </c>
      <c r="H356" t="s">
        <v>149</v>
      </c>
      <c r="I356" t="s">
        <v>149</v>
      </c>
      <c r="J356" t="s">
        <v>149</v>
      </c>
      <c r="K356" t="s">
        <v>149</v>
      </c>
      <c r="L356">
        <v>3668</v>
      </c>
      <c r="M356">
        <v>195</v>
      </c>
      <c r="N356" t="s">
        <v>149</v>
      </c>
      <c r="O356" t="s">
        <v>149</v>
      </c>
      <c r="P356" t="s">
        <v>149</v>
      </c>
      <c r="Q356" t="s">
        <v>149</v>
      </c>
      <c r="R356" t="s">
        <v>149</v>
      </c>
      <c r="S356" t="s">
        <v>149</v>
      </c>
      <c r="T356" t="s">
        <v>149</v>
      </c>
      <c r="U356">
        <v>168</v>
      </c>
      <c r="V356">
        <v>12</v>
      </c>
      <c r="W356" t="s">
        <v>149</v>
      </c>
      <c r="X356" t="s">
        <v>149</v>
      </c>
      <c r="Y356" t="s">
        <v>149</v>
      </c>
      <c r="Z356" t="s">
        <v>149</v>
      </c>
      <c r="AA356" t="s">
        <v>149</v>
      </c>
      <c r="AB356" t="s">
        <v>149</v>
      </c>
      <c r="AC356" t="s">
        <v>149</v>
      </c>
      <c r="AD356">
        <v>20246.53</v>
      </c>
      <c r="AE356">
        <v>8568.16</v>
      </c>
      <c r="AF356" t="s">
        <v>149</v>
      </c>
      <c r="AG356" t="s">
        <v>149</v>
      </c>
      <c r="AH356" t="s">
        <v>149</v>
      </c>
      <c r="AI356" t="s">
        <v>149</v>
      </c>
      <c r="AJ356" t="s">
        <v>149</v>
      </c>
      <c r="AK356" t="s">
        <v>149</v>
      </c>
      <c r="AL356" t="s">
        <v>149</v>
      </c>
      <c r="AM356">
        <v>2</v>
      </c>
      <c r="AN356">
        <v>9</v>
      </c>
      <c r="AO356" t="s">
        <v>149</v>
      </c>
      <c r="AP356" t="s">
        <v>149</v>
      </c>
      <c r="AQ356" t="s">
        <v>149</v>
      </c>
      <c r="AR356" t="s">
        <v>149</v>
      </c>
      <c r="AS356" t="s">
        <v>149</v>
      </c>
      <c r="AT356" t="s">
        <v>149</v>
      </c>
      <c r="AU356" t="s">
        <v>149</v>
      </c>
      <c r="AV356">
        <v>2</v>
      </c>
      <c r="AW356">
        <v>9</v>
      </c>
      <c r="AX356" t="s">
        <v>149</v>
      </c>
      <c r="AY356" t="s">
        <v>149</v>
      </c>
      <c r="AZ356" t="s">
        <v>149</v>
      </c>
      <c r="BA356" t="s">
        <v>149</v>
      </c>
      <c r="BB356" t="s">
        <v>149</v>
      </c>
      <c r="BC356" t="s">
        <v>149</v>
      </c>
      <c r="BD356" t="s">
        <v>149</v>
      </c>
      <c r="BE356">
        <v>855.68</v>
      </c>
      <c r="BF356">
        <v>7424.97</v>
      </c>
      <c r="BG356" t="s">
        <v>149</v>
      </c>
      <c r="BH356" t="s">
        <v>149</v>
      </c>
      <c r="BI356" t="s">
        <v>149</v>
      </c>
      <c r="BJ356" t="s">
        <v>149</v>
      </c>
      <c r="BK356" t="s">
        <v>149</v>
      </c>
      <c r="BL356" t="s">
        <v>149</v>
      </c>
      <c r="BM356" t="s">
        <v>149</v>
      </c>
      <c r="BN356">
        <v>22</v>
      </c>
      <c r="BO356">
        <v>0</v>
      </c>
      <c r="BP356" t="s">
        <v>149</v>
      </c>
      <c r="BQ356" t="s">
        <v>149</v>
      </c>
      <c r="BR356" t="s">
        <v>149</v>
      </c>
      <c r="BS356" t="s">
        <v>149</v>
      </c>
      <c r="BT356" t="s">
        <v>149</v>
      </c>
      <c r="BU356" t="s">
        <v>149</v>
      </c>
      <c r="BV356" t="s">
        <v>149</v>
      </c>
      <c r="BW356">
        <v>21</v>
      </c>
      <c r="BX356">
        <v>0</v>
      </c>
      <c r="BY356" t="s">
        <v>149</v>
      </c>
      <c r="BZ356" t="s">
        <v>149</v>
      </c>
      <c r="CA356" t="s">
        <v>149</v>
      </c>
      <c r="CB356" t="s">
        <v>149</v>
      </c>
      <c r="CC356" t="s">
        <v>149</v>
      </c>
      <c r="CD356" t="s">
        <v>149</v>
      </c>
      <c r="CE356" t="s">
        <v>149</v>
      </c>
      <c r="CF356">
        <v>20</v>
      </c>
      <c r="CG356">
        <v>0</v>
      </c>
      <c r="CH356" t="s">
        <v>149</v>
      </c>
      <c r="CI356" t="s">
        <v>149</v>
      </c>
      <c r="CJ356" t="s">
        <v>149</v>
      </c>
      <c r="CK356" t="s">
        <v>149</v>
      </c>
      <c r="CL356" t="s">
        <v>149</v>
      </c>
      <c r="CM356" t="s">
        <v>149</v>
      </c>
      <c r="CN356" t="s">
        <v>149</v>
      </c>
      <c r="CO356">
        <v>1</v>
      </c>
      <c r="CP356">
        <v>0</v>
      </c>
      <c r="CQ356" t="s">
        <v>149</v>
      </c>
      <c r="CR356" t="s">
        <v>151</v>
      </c>
      <c r="CS356" t="s">
        <v>151</v>
      </c>
      <c r="CT356" t="s">
        <v>151</v>
      </c>
      <c r="CU356" t="s">
        <v>149</v>
      </c>
    </row>
    <row r="357" spans="1:99" x14ac:dyDescent="0.3">
      <c r="A357" s="16">
        <v>44347</v>
      </c>
      <c r="B357" t="s">
        <v>10</v>
      </c>
      <c r="C357" t="s">
        <v>44</v>
      </c>
      <c r="D357" t="s">
        <v>151</v>
      </c>
      <c r="E357" t="s">
        <v>42</v>
      </c>
      <c r="F357" t="s">
        <v>149</v>
      </c>
      <c r="G357" t="s">
        <v>149</v>
      </c>
      <c r="H357" t="s">
        <v>149</v>
      </c>
      <c r="I357" t="s">
        <v>149</v>
      </c>
      <c r="J357" t="s">
        <v>149</v>
      </c>
      <c r="K357" t="s">
        <v>149</v>
      </c>
      <c r="L357">
        <v>170</v>
      </c>
      <c r="M357">
        <v>0</v>
      </c>
      <c r="N357" t="s">
        <v>149</v>
      </c>
      <c r="O357" t="s">
        <v>149</v>
      </c>
      <c r="P357" t="s">
        <v>149</v>
      </c>
      <c r="Q357" t="s">
        <v>149</v>
      </c>
      <c r="R357" t="s">
        <v>149</v>
      </c>
      <c r="S357" t="s">
        <v>149</v>
      </c>
      <c r="T357" t="s">
        <v>149</v>
      </c>
      <c r="U357">
        <v>20</v>
      </c>
      <c r="V357">
        <v>0</v>
      </c>
      <c r="W357" t="s">
        <v>149</v>
      </c>
      <c r="X357" t="s">
        <v>149</v>
      </c>
      <c r="Y357" t="s">
        <v>149</v>
      </c>
      <c r="Z357" t="s">
        <v>149</v>
      </c>
      <c r="AA357" t="s">
        <v>149</v>
      </c>
      <c r="AB357" t="s">
        <v>149</v>
      </c>
      <c r="AC357" t="s">
        <v>149</v>
      </c>
      <c r="AD357">
        <v>2781.6</v>
      </c>
      <c r="AE357">
        <v>0</v>
      </c>
      <c r="AF357" t="s">
        <v>149</v>
      </c>
      <c r="AG357" t="s">
        <v>149</v>
      </c>
      <c r="AH357" t="s">
        <v>149</v>
      </c>
      <c r="AI357" t="s">
        <v>149</v>
      </c>
      <c r="AJ357" t="s">
        <v>149</v>
      </c>
      <c r="AK357" t="s">
        <v>149</v>
      </c>
      <c r="AL357" t="s">
        <v>149</v>
      </c>
      <c r="AM357">
        <v>3</v>
      </c>
      <c r="AN357">
        <v>0</v>
      </c>
      <c r="AO357" t="s">
        <v>149</v>
      </c>
      <c r="AP357" t="s">
        <v>149</v>
      </c>
      <c r="AQ357" t="s">
        <v>149</v>
      </c>
      <c r="AR357" t="s">
        <v>149</v>
      </c>
      <c r="AS357" t="s">
        <v>149</v>
      </c>
      <c r="AT357" t="s">
        <v>149</v>
      </c>
      <c r="AU357" t="s">
        <v>149</v>
      </c>
      <c r="AV357">
        <v>3</v>
      </c>
      <c r="AW357">
        <v>0</v>
      </c>
      <c r="AX357" t="s">
        <v>149</v>
      </c>
      <c r="AY357" t="s">
        <v>149</v>
      </c>
      <c r="AZ357" t="s">
        <v>149</v>
      </c>
      <c r="BA357" t="s">
        <v>149</v>
      </c>
      <c r="BB357" t="s">
        <v>149</v>
      </c>
      <c r="BC357" t="s">
        <v>149</v>
      </c>
      <c r="BD357" t="s">
        <v>149</v>
      </c>
      <c r="BE357">
        <v>1534.61</v>
      </c>
      <c r="BF357">
        <v>0</v>
      </c>
      <c r="BG357" t="s">
        <v>149</v>
      </c>
      <c r="BH357" t="s">
        <v>149</v>
      </c>
      <c r="BI357" t="s">
        <v>149</v>
      </c>
      <c r="BJ357" t="s">
        <v>149</v>
      </c>
      <c r="BK357" t="s">
        <v>149</v>
      </c>
      <c r="BL357" t="s">
        <v>149</v>
      </c>
      <c r="BM357" t="s">
        <v>149</v>
      </c>
      <c r="BN357">
        <v>3</v>
      </c>
      <c r="BO357">
        <v>0</v>
      </c>
      <c r="BP357" t="s">
        <v>149</v>
      </c>
      <c r="BQ357" t="s">
        <v>149</v>
      </c>
      <c r="BR357" t="s">
        <v>149</v>
      </c>
      <c r="BS357" t="s">
        <v>149</v>
      </c>
      <c r="BT357" t="s">
        <v>149</v>
      </c>
      <c r="BU357" t="s">
        <v>149</v>
      </c>
      <c r="BV357" t="s">
        <v>149</v>
      </c>
      <c r="BW357">
        <v>0</v>
      </c>
      <c r="BX357">
        <v>0</v>
      </c>
      <c r="BY357" t="s">
        <v>149</v>
      </c>
      <c r="BZ357" t="s">
        <v>149</v>
      </c>
      <c r="CA357" t="s">
        <v>149</v>
      </c>
      <c r="CB357" t="s">
        <v>149</v>
      </c>
      <c r="CC357" t="s">
        <v>149</v>
      </c>
      <c r="CD357" t="s">
        <v>149</v>
      </c>
      <c r="CE357" t="s">
        <v>149</v>
      </c>
      <c r="CF357">
        <v>0</v>
      </c>
      <c r="CG357">
        <v>0</v>
      </c>
      <c r="CH357" t="s">
        <v>149</v>
      </c>
      <c r="CI357" t="s">
        <v>149</v>
      </c>
      <c r="CJ357" t="s">
        <v>149</v>
      </c>
      <c r="CK357" t="s">
        <v>149</v>
      </c>
      <c r="CL357" t="s">
        <v>149</v>
      </c>
      <c r="CM357" t="s">
        <v>149</v>
      </c>
      <c r="CN357" t="s">
        <v>149</v>
      </c>
      <c r="CO357">
        <v>3</v>
      </c>
      <c r="CP357">
        <v>0</v>
      </c>
      <c r="CQ357" t="s">
        <v>149</v>
      </c>
      <c r="CR357" t="s">
        <v>151</v>
      </c>
      <c r="CS357" t="s">
        <v>153</v>
      </c>
      <c r="CT357" t="s">
        <v>153</v>
      </c>
      <c r="CU357" t="s">
        <v>149</v>
      </c>
    </row>
    <row r="358" spans="1:99" x14ac:dyDescent="0.3">
      <c r="A358" s="16">
        <v>44347</v>
      </c>
      <c r="B358" t="s">
        <v>10</v>
      </c>
      <c r="C358" t="s">
        <v>33</v>
      </c>
      <c r="D358" t="s">
        <v>151</v>
      </c>
      <c r="E358" t="s">
        <v>26</v>
      </c>
      <c r="F358" t="s">
        <v>149</v>
      </c>
      <c r="G358" t="s">
        <v>149</v>
      </c>
      <c r="H358" t="s">
        <v>149</v>
      </c>
      <c r="I358" t="s">
        <v>149</v>
      </c>
      <c r="J358" t="s">
        <v>149</v>
      </c>
      <c r="K358" t="s">
        <v>149</v>
      </c>
      <c r="L358">
        <v>94</v>
      </c>
      <c r="M358">
        <v>1</v>
      </c>
      <c r="N358" t="s">
        <v>149</v>
      </c>
      <c r="O358" t="s">
        <v>149</v>
      </c>
      <c r="P358" t="s">
        <v>149</v>
      </c>
      <c r="Q358" t="s">
        <v>149</v>
      </c>
      <c r="R358" t="s">
        <v>149</v>
      </c>
      <c r="S358" t="s">
        <v>149</v>
      </c>
      <c r="T358" t="s">
        <v>149</v>
      </c>
      <c r="U358">
        <v>4</v>
      </c>
      <c r="V358">
        <v>0</v>
      </c>
      <c r="W358" t="s">
        <v>149</v>
      </c>
      <c r="X358" t="s">
        <v>149</v>
      </c>
      <c r="Y358" t="s">
        <v>149</v>
      </c>
      <c r="Z358" t="s">
        <v>149</v>
      </c>
      <c r="AA358" t="s">
        <v>149</v>
      </c>
      <c r="AB358" t="s">
        <v>149</v>
      </c>
      <c r="AC358" t="s">
        <v>149</v>
      </c>
      <c r="AD358">
        <v>504.61</v>
      </c>
      <c r="AE358">
        <v>0</v>
      </c>
      <c r="AF358" t="s">
        <v>149</v>
      </c>
      <c r="AG358" t="s">
        <v>149</v>
      </c>
      <c r="AH358" t="s">
        <v>149</v>
      </c>
      <c r="AI358" t="s">
        <v>149</v>
      </c>
      <c r="AJ358" t="s">
        <v>149</v>
      </c>
      <c r="AK358" t="s">
        <v>149</v>
      </c>
      <c r="AL358" t="s">
        <v>149</v>
      </c>
      <c r="AM358">
        <v>0</v>
      </c>
      <c r="AN358">
        <v>0</v>
      </c>
      <c r="AO358" t="s">
        <v>149</v>
      </c>
      <c r="AP358" t="s">
        <v>149</v>
      </c>
      <c r="AQ358" t="s">
        <v>149</v>
      </c>
      <c r="AR358" t="s">
        <v>149</v>
      </c>
      <c r="AS358" t="s">
        <v>149</v>
      </c>
      <c r="AT358" t="s">
        <v>149</v>
      </c>
      <c r="AU358" t="s">
        <v>149</v>
      </c>
      <c r="AV358">
        <v>0</v>
      </c>
      <c r="AW358">
        <v>0</v>
      </c>
      <c r="AX358" t="s">
        <v>149</v>
      </c>
      <c r="AY358" t="s">
        <v>149</v>
      </c>
      <c r="AZ358" t="s">
        <v>149</v>
      </c>
      <c r="BA358" t="s">
        <v>149</v>
      </c>
      <c r="BB358" t="s">
        <v>149</v>
      </c>
      <c r="BC358" t="s">
        <v>149</v>
      </c>
      <c r="BD358" t="s">
        <v>149</v>
      </c>
      <c r="BE358">
        <v>0</v>
      </c>
      <c r="BF358">
        <v>0</v>
      </c>
      <c r="BG358" t="s">
        <v>149</v>
      </c>
      <c r="BH358" t="s">
        <v>149</v>
      </c>
      <c r="BI358" t="s">
        <v>149</v>
      </c>
      <c r="BJ358" t="s">
        <v>149</v>
      </c>
      <c r="BK358" t="s">
        <v>149</v>
      </c>
      <c r="BL358" t="s">
        <v>149</v>
      </c>
      <c r="BM358" t="s">
        <v>149</v>
      </c>
      <c r="BN358">
        <v>0</v>
      </c>
      <c r="BO358">
        <v>0</v>
      </c>
      <c r="BP358" t="s">
        <v>149</v>
      </c>
      <c r="BQ358" t="s">
        <v>149</v>
      </c>
      <c r="BR358" t="s">
        <v>149</v>
      </c>
      <c r="BS358" t="s">
        <v>149</v>
      </c>
      <c r="BT358" t="s">
        <v>149</v>
      </c>
      <c r="BU358" t="s">
        <v>149</v>
      </c>
      <c r="BV358" t="s">
        <v>149</v>
      </c>
      <c r="BW358">
        <v>0</v>
      </c>
      <c r="BX358">
        <v>0</v>
      </c>
      <c r="BY358" t="s">
        <v>149</v>
      </c>
      <c r="BZ358" t="s">
        <v>149</v>
      </c>
      <c r="CA358" t="s">
        <v>149</v>
      </c>
      <c r="CB358" t="s">
        <v>149</v>
      </c>
      <c r="CC358" t="s">
        <v>149</v>
      </c>
      <c r="CD358" t="s">
        <v>149</v>
      </c>
      <c r="CE358" t="s">
        <v>149</v>
      </c>
      <c r="CF358">
        <v>0</v>
      </c>
      <c r="CG358">
        <v>0</v>
      </c>
      <c r="CH358" t="s">
        <v>149</v>
      </c>
      <c r="CI358" t="s">
        <v>149</v>
      </c>
      <c r="CJ358" t="s">
        <v>149</v>
      </c>
      <c r="CK358" t="s">
        <v>149</v>
      </c>
      <c r="CL358" t="s">
        <v>149</v>
      </c>
      <c r="CM358" t="s">
        <v>149</v>
      </c>
      <c r="CN358" t="s">
        <v>149</v>
      </c>
      <c r="CO358">
        <v>0</v>
      </c>
      <c r="CP358">
        <v>0</v>
      </c>
      <c r="CQ358" t="s">
        <v>149</v>
      </c>
      <c r="CR358" t="s">
        <v>151</v>
      </c>
      <c r="CS358" t="s">
        <v>153</v>
      </c>
      <c r="CT358" t="s">
        <v>153</v>
      </c>
      <c r="CU358" t="s">
        <v>149</v>
      </c>
    </row>
    <row r="359" spans="1:99" x14ac:dyDescent="0.3">
      <c r="A359" s="16">
        <v>44347</v>
      </c>
      <c r="B359" t="s">
        <v>10</v>
      </c>
      <c r="C359" t="s">
        <v>15</v>
      </c>
      <c r="D359" t="s">
        <v>151</v>
      </c>
      <c r="E359" t="s">
        <v>11</v>
      </c>
      <c r="F359">
        <v>33579</v>
      </c>
      <c r="G359">
        <v>562</v>
      </c>
      <c r="H359">
        <v>19779</v>
      </c>
      <c r="I359">
        <v>667</v>
      </c>
      <c r="J359" t="s">
        <v>149</v>
      </c>
      <c r="K359" t="s">
        <v>149</v>
      </c>
      <c r="L359" t="s">
        <v>149</v>
      </c>
      <c r="M359" t="s">
        <v>149</v>
      </c>
      <c r="N359" t="s">
        <v>149</v>
      </c>
      <c r="O359">
        <v>3232</v>
      </c>
      <c r="P359">
        <v>40</v>
      </c>
      <c r="Q359">
        <v>1169</v>
      </c>
      <c r="R359">
        <v>15</v>
      </c>
      <c r="S359" t="s">
        <v>149</v>
      </c>
      <c r="T359" t="s">
        <v>149</v>
      </c>
      <c r="U359" t="s">
        <v>149</v>
      </c>
      <c r="V359" t="s">
        <v>149</v>
      </c>
      <c r="W359" t="s">
        <v>149</v>
      </c>
      <c r="X359">
        <v>761752.58</v>
      </c>
      <c r="Y359">
        <v>19837.88</v>
      </c>
      <c r="Z359">
        <v>269784.33</v>
      </c>
      <c r="AA359">
        <v>3791.16</v>
      </c>
      <c r="AB359" t="s">
        <v>149</v>
      </c>
      <c r="AC359" t="s">
        <v>149</v>
      </c>
      <c r="AD359" t="s">
        <v>149</v>
      </c>
      <c r="AE359" t="s">
        <v>149</v>
      </c>
      <c r="AF359" t="s">
        <v>149</v>
      </c>
      <c r="AG359">
        <v>615</v>
      </c>
      <c r="AH359">
        <v>2</v>
      </c>
      <c r="AI359">
        <v>0</v>
      </c>
      <c r="AJ359">
        <v>0</v>
      </c>
      <c r="AK359" t="s">
        <v>149</v>
      </c>
      <c r="AL359" t="s">
        <v>149</v>
      </c>
      <c r="AM359" t="s">
        <v>149</v>
      </c>
      <c r="AN359" t="s">
        <v>149</v>
      </c>
      <c r="AO359" t="s">
        <v>149</v>
      </c>
      <c r="AP359">
        <v>565</v>
      </c>
      <c r="AQ359">
        <v>2</v>
      </c>
      <c r="AR359">
        <v>0</v>
      </c>
      <c r="AS359">
        <v>0</v>
      </c>
      <c r="AT359" t="s">
        <v>149</v>
      </c>
      <c r="AU359" t="s">
        <v>149</v>
      </c>
      <c r="AV359" t="s">
        <v>149</v>
      </c>
      <c r="AW359" t="s">
        <v>149</v>
      </c>
      <c r="AX359" t="s">
        <v>149</v>
      </c>
      <c r="AY359">
        <v>290625.71999999997</v>
      </c>
      <c r="AZ359">
        <v>10900.88</v>
      </c>
      <c r="BA359">
        <v>0</v>
      </c>
      <c r="BB359">
        <v>0</v>
      </c>
      <c r="BC359" t="s">
        <v>149</v>
      </c>
      <c r="BD359" t="s">
        <v>149</v>
      </c>
      <c r="BE359" t="s">
        <v>149</v>
      </c>
      <c r="BF359" t="s">
        <v>149</v>
      </c>
      <c r="BG359" t="s">
        <v>149</v>
      </c>
      <c r="BH359">
        <v>25</v>
      </c>
      <c r="BI359">
        <v>0</v>
      </c>
      <c r="BJ359">
        <v>19</v>
      </c>
      <c r="BK359">
        <v>0</v>
      </c>
      <c r="BL359" t="s">
        <v>149</v>
      </c>
      <c r="BM359" t="s">
        <v>149</v>
      </c>
      <c r="BN359" t="s">
        <v>149</v>
      </c>
      <c r="BO359" t="s">
        <v>149</v>
      </c>
      <c r="BP359" t="s">
        <v>149</v>
      </c>
      <c r="BQ359">
        <v>7</v>
      </c>
      <c r="BR359">
        <v>0</v>
      </c>
      <c r="BS359">
        <v>2</v>
      </c>
      <c r="BT359">
        <v>0</v>
      </c>
      <c r="BU359" t="s">
        <v>149</v>
      </c>
      <c r="BV359" t="s">
        <v>149</v>
      </c>
      <c r="BW359" t="s">
        <v>149</v>
      </c>
      <c r="BX359" t="s">
        <v>149</v>
      </c>
      <c r="BY359" t="s">
        <v>149</v>
      </c>
      <c r="BZ359">
        <v>4</v>
      </c>
      <c r="CA359">
        <v>0</v>
      </c>
      <c r="CB359">
        <v>1</v>
      </c>
      <c r="CC359">
        <v>0</v>
      </c>
      <c r="CD359" t="s">
        <v>149</v>
      </c>
      <c r="CE359" t="s">
        <v>149</v>
      </c>
      <c r="CF359" t="s">
        <v>149</v>
      </c>
      <c r="CG359" t="s">
        <v>149</v>
      </c>
      <c r="CH359" t="s">
        <v>149</v>
      </c>
      <c r="CI359">
        <v>57</v>
      </c>
      <c r="CJ359">
        <v>0</v>
      </c>
      <c r="CK359">
        <v>48</v>
      </c>
      <c r="CL359">
        <v>0</v>
      </c>
      <c r="CM359" t="s">
        <v>149</v>
      </c>
      <c r="CN359" t="s">
        <v>149</v>
      </c>
      <c r="CO359" t="s">
        <v>149</v>
      </c>
      <c r="CP359" t="s">
        <v>149</v>
      </c>
      <c r="CQ359" t="s">
        <v>149</v>
      </c>
      <c r="CR359" t="s">
        <v>151</v>
      </c>
      <c r="CS359" t="s">
        <v>153</v>
      </c>
      <c r="CT359" t="s">
        <v>153</v>
      </c>
      <c r="CU359" t="s">
        <v>149</v>
      </c>
    </row>
    <row r="360" spans="1:99" x14ac:dyDescent="0.3">
      <c r="A360" s="16">
        <v>44347</v>
      </c>
      <c r="B360" t="s">
        <v>6</v>
      </c>
      <c r="C360" t="s">
        <v>8</v>
      </c>
      <c r="D360" t="s">
        <v>151</v>
      </c>
      <c r="E360" t="s">
        <v>149</v>
      </c>
      <c r="F360" t="s">
        <v>149</v>
      </c>
      <c r="G360" t="s">
        <v>149</v>
      </c>
      <c r="H360" t="s">
        <v>149</v>
      </c>
      <c r="I360" t="s">
        <v>149</v>
      </c>
      <c r="J360" t="s">
        <v>149</v>
      </c>
      <c r="K360" t="s">
        <v>149</v>
      </c>
      <c r="L360">
        <v>709072</v>
      </c>
      <c r="M360">
        <v>73508</v>
      </c>
      <c r="N360" t="s">
        <v>149</v>
      </c>
      <c r="O360" t="s">
        <v>149</v>
      </c>
      <c r="P360" t="s">
        <v>149</v>
      </c>
      <c r="Q360" t="s">
        <v>149</v>
      </c>
      <c r="R360" t="s">
        <v>149</v>
      </c>
      <c r="S360" t="s">
        <v>149</v>
      </c>
      <c r="T360" t="s">
        <v>149</v>
      </c>
      <c r="U360">
        <v>100779</v>
      </c>
      <c r="V360">
        <v>4820</v>
      </c>
      <c r="W360" t="s">
        <v>149</v>
      </c>
      <c r="X360" t="s">
        <v>149</v>
      </c>
      <c r="Y360" t="s">
        <v>149</v>
      </c>
      <c r="Z360" t="s">
        <v>149</v>
      </c>
      <c r="AA360" t="s">
        <v>149</v>
      </c>
      <c r="AB360" t="s">
        <v>149</v>
      </c>
      <c r="AC360" t="s">
        <v>149</v>
      </c>
      <c r="AD360">
        <v>19644047.510000002</v>
      </c>
      <c r="AE360">
        <v>2894907.54</v>
      </c>
      <c r="AF360" t="s">
        <v>149</v>
      </c>
      <c r="AG360" t="s">
        <v>149</v>
      </c>
      <c r="AH360" t="s">
        <v>149</v>
      </c>
      <c r="AI360" t="s">
        <v>149</v>
      </c>
      <c r="AJ360" t="s">
        <v>149</v>
      </c>
      <c r="AK360" t="s">
        <v>149</v>
      </c>
      <c r="AL360" t="s">
        <v>149</v>
      </c>
      <c r="AM360">
        <v>14235</v>
      </c>
      <c r="AN360">
        <v>257</v>
      </c>
      <c r="AO360" t="s">
        <v>149</v>
      </c>
      <c r="AP360" t="s">
        <v>149</v>
      </c>
      <c r="AQ360" t="s">
        <v>149</v>
      </c>
      <c r="AR360" t="s">
        <v>149</v>
      </c>
      <c r="AS360" t="s">
        <v>149</v>
      </c>
      <c r="AT360" t="s">
        <v>149</v>
      </c>
      <c r="AU360" t="s">
        <v>149</v>
      </c>
      <c r="AV360">
        <v>9041</v>
      </c>
      <c r="AW360">
        <v>163</v>
      </c>
      <c r="AX360" t="s">
        <v>149</v>
      </c>
      <c r="AY360" t="s">
        <v>149</v>
      </c>
      <c r="AZ360" t="s">
        <v>149</v>
      </c>
      <c r="BA360" t="s">
        <v>149</v>
      </c>
      <c r="BB360" t="s">
        <v>149</v>
      </c>
      <c r="BC360" t="s">
        <v>149</v>
      </c>
      <c r="BD360" t="s">
        <v>149</v>
      </c>
      <c r="BE360">
        <v>4689019.1100000003</v>
      </c>
      <c r="BF360">
        <v>476646.65</v>
      </c>
      <c r="BG360" t="s">
        <v>149</v>
      </c>
      <c r="BH360" t="s">
        <v>149</v>
      </c>
      <c r="BI360" t="s">
        <v>149</v>
      </c>
      <c r="BJ360" t="s">
        <v>149</v>
      </c>
      <c r="BK360" t="s">
        <v>149</v>
      </c>
      <c r="BL360" t="s">
        <v>149</v>
      </c>
      <c r="BM360" t="s">
        <v>149</v>
      </c>
      <c r="BN360">
        <v>19</v>
      </c>
      <c r="BO360">
        <v>331</v>
      </c>
      <c r="BP360" t="s">
        <v>149</v>
      </c>
      <c r="BQ360" t="s">
        <v>149</v>
      </c>
      <c r="BR360" t="s">
        <v>149</v>
      </c>
      <c r="BS360" t="s">
        <v>149</v>
      </c>
      <c r="BT360" t="s">
        <v>149</v>
      </c>
      <c r="BU360" t="s">
        <v>149</v>
      </c>
      <c r="BV360" t="s">
        <v>149</v>
      </c>
      <c r="BW360">
        <v>20</v>
      </c>
      <c r="BX360">
        <v>79</v>
      </c>
      <c r="BY360" t="s">
        <v>149</v>
      </c>
      <c r="BZ360" t="s">
        <v>149</v>
      </c>
      <c r="CA360" t="s">
        <v>149</v>
      </c>
      <c r="CB360" t="s">
        <v>149</v>
      </c>
      <c r="CC360" t="s">
        <v>149</v>
      </c>
      <c r="CD360" t="s">
        <v>149</v>
      </c>
      <c r="CE360" t="s">
        <v>149</v>
      </c>
      <c r="CF360">
        <v>2</v>
      </c>
      <c r="CG360">
        <v>13</v>
      </c>
      <c r="CH360" t="s">
        <v>149</v>
      </c>
      <c r="CI360" t="s">
        <v>149</v>
      </c>
      <c r="CJ360" t="s">
        <v>149</v>
      </c>
      <c r="CK360" t="s">
        <v>149</v>
      </c>
      <c r="CL360" t="s">
        <v>149</v>
      </c>
      <c r="CM360" t="s">
        <v>149</v>
      </c>
      <c r="CN360" t="s">
        <v>149</v>
      </c>
      <c r="CO360">
        <v>1167</v>
      </c>
      <c r="CP360">
        <v>840</v>
      </c>
      <c r="CQ360" t="s">
        <v>149</v>
      </c>
      <c r="CR360" t="s">
        <v>151</v>
      </c>
      <c r="CS360" t="s">
        <v>151</v>
      </c>
      <c r="CT360" t="s">
        <v>151</v>
      </c>
      <c r="CU360" t="s">
        <v>149</v>
      </c>
    </row>
    <row r="361" spans="1:99" x14ac:dyDescent="0.3">
      <c r="A361" s="16">
        <v>44347</v>
      </c>
      <c r="B361" t="s">
        <v>1</v>
      </c>
      <c r="C361" t="s">
        <v>4</v>
      </c>
      <c r="D361" t="s">
        <v>151</v>
      </c>
      <c r="E361" t="s">
        <v>149</v>
      </c>
      <c r="F361" t="s">
        <v>149</v>
      </c>
      <c r="G361" t="s">
        <v>149</v>
      </c>
      <c r="H361" t="s">
        <v>149</v>
      </c>
      <c r="I361" t="s">
        <v>149</v>
      </c>
      <c r="J361" t="s">
        <v>149</v>
      </c>
      <c r="K361" t="s">
        <v>149</v>
      </c>
      <c r="L361">
        <v>1258906</v>
      </c>
      <c r="M361">
        <v>215992</v>
      </c>
      <c r="N361" t="s">
        <v>149</v>
      </c>
      <c r="O361" t="s">
        <v>149</v>
      </c>
      <c r="P361" t="s">
        <v>149</v>
      </c>
      <c r="Q361" t="s">
        <v>149</v>
      </c>
      <c r="R361" t="s">
        <v>149</v>
      </c>
      <c r="S361" t="s">
        <v>149</v>
      </c>
      <c r="T361" t="s">
        <v>149</v>
      </c>
      <c r="U361">
        <v>145570</v>
      </c>
      <c r="V361">
        <v>6570</v>
      </c>
      <c r="W361" t="s">
        <v>149</v>
      </c>
      <c r="X361" t="s">
        <v>149</v>
      </c>
      <c r="Y361" t="s">
        <v>149</v>
      </c>
      <c r="Z361" t="s">
        <v>149</v>
      </c>
      <c r="AA361" t="s">
        <v>149</v>
      </c>
      <c r="AB361" t="s">
        <v>149</v>
      </c>
      <c r="AC361" t="s">
        <v>149</v>
      </c>
      <c r="AD361">
        <v>24918516</v>
      </c>
      <c r="AE361">
        <v>4075240</v>
      </c>
      <c r="AF361" t="s">
        <v>149</v>
      </c>
      <c r="AG361" t="s">
        <v>149</v>
      </c>
      <c r="AH361" t="s">
        <v>149</v>
      </c>
      <c r="AI361" t="s">
        <v>149</v>
      </c>
      <c r="AJ361" t="s">
        <v>149</v>
      </c>
      <c r="AK361" t="s">
        <v>149</v>
      </c>
      <c r="AL361" t="s">
        <v>149</v>
      </c>
      <c r="AM361">
        <v>48973</v>
      </c>
      <c r="AN361">
        <v>1282</v>
      </c>
      <c r="AO361" t="s">
        <v>149</v>
      </c>
      <c r="AP361" t="s">
        <v>149</v>
      </c>
      <c r="AQ361" t="s">
        <v>149</v>
      </c>
      <c r="AR361" t="s">
        <v>149</v>
      </c>
      <c r="AS361" t="s">
        <v>149</v>
      </c>
      <c r="AT361" t="s">
        <v>149</v>
      </c>
      <c r="AU361" t="s">
        <v>149</v>
      </c>
      <c r="AV361">
        <v>36913</v>
      </c>
      <c r="AW361">
        <v>949</v>
      </c>
      <c r="AX361" t="s">
        <v>149</v>
      </c>
      <c r="AY361" t="s">
        <v>149</v>
      </c>
      <c r="AZ361" t="s">
        <v>149</v>
      </c>
      <c r="BA361" t="s">
        <v>149</v>
      </c>
      <c r="BB361" t="s">
        <v>149</v>
      </c>
      <c r="BC361" t="s">
        <v>149</v>
      </c>
      <c r="BD361" t="s">
        <v>149</v>
      </c>
      <c r="BE361">
        <v>5394822</v>
      </c>
      <c r="BF361">
        <v>323762</v>
      </c>
      <c r="BG361" t="s">
        <v>149</v>
      </c>
      <c r="BH361" t="s">
        <v>149</v>
      </c>
      <c r="BI361" t="s">
        <v>149</v>
      </c>
      <c r="BJ361" t="s">
        <v>149</v>
      </c>
      <c r="BK361" t="s">
        <v>149</v>
      </c>
      <c r="BL361" t="s">
        <v>149</v>
      </c>
      <c r="BM361" t="s">
        <v>149</v>
      </c>
      <c r="BN361">
        <v>352</v>
      </c>
      <c r="BO361">
        <v>642</v>
      </c>
      <c r="BP361" t="s">
        <v>149</v>
      </c>
      <c r="BQ361" t="s">
        <v>149</v>
      </c>
      <c r="BR361" t="s">
        <v>149</v>
      </c>
      <c r="BS361" t="s">
        <v>149</v>
      </c>
      <c r="BT361" t="s">
        <v>149</v>
      </c>
      <c r="BU361" t="s">
        <v>149</v>
      </c>
      <c r="BV361" t="s">
        <v>149</v>
      </c>
      <c r="BW361">
        <v>216</v>
      </c>
      <c r="BX361">
        <v>618</v>
      </c>
      <c r="BY361" t="s">
        <v>149</v>
      </c>
      <c r="BZ361" t="s">
        <v>149</v>
      </c>
      <c r="CA361" t="s">
        <v>149</v>
      </c>
      <c r="CB361" t="s">
        <v>149</v>
      </c>
      <c r="CC361" t="s">
        <v>149</v>
      </c>
      <c r="CD361" t="s">
        <v>149</v>
      </c>
      <c r="CE361" t="s">
        <v>149</v>
      </c>
      <c r="CF361">
        <v>203</v>
      </c>
      <c r="CG361">
        <v>492</v>
      </c>
      <c r="CH361" t="s">
        <v>149</v>
      </c>
      <c r="CI361" t="s">
        <v>149</v>
      </c>
      <c r="CJ361" t="s">
        <v>149</v>
      </c>
      <c r="CK361" t="s">
        <v>149</v>
      </c>
      <c r="CL361" t="s">
        <v>149</v>
      </c>
      <c r="CM361" t="s">
        <v>149</v>
      </c>
      <c r="CN361" t="s">
        <v>149</v>
      </c>
      <c r="CO361">
        <v>0</v>
      </c>
      <c r="CP361">
        <v>134</v>
      </c>
      <c r="CQ361" t="s">
        <v>149</v>
      </c>
      <c r="CR361" t="s">
        <v>151</v>
      </c>
      <c r="CS361" t="s">
        <v>151</v>
      </c>
      <c r="CT361" t="s">
        <v>151</v>
      </c>
      <c r="CU361" t="s">
        <v>149</v>
      </c>
    </row>
    <row r="362" spans="1:99" x14ac:dyDescent="0.3">
      <c r="A362" s="16">
        <v>44347</v>
      </c>
      <c r="B362" t="s">
        <v>1</v>
      </c>
      <c r="C362" t="s">
        <v>3</v>
      </c>
      <c r="D362" t="s">
        <v>151</v>
      </c>
      <c r="E362" t="s">
        <v>149</v>
      </c>
      <c r="F362" t="s">
        <v>149</v>
      </c>
      <c r="G362" t="s">
        <v>149</v>
      </c>
      <c r="H362" t="s">
        <v>149</v>
      </c>
      <c r="I362" t="s">
        <v>149</v>
      </c>
      <c r="J362" t="s">
        <v>149</v>
      </c>
      <c r="K362" t="s">
        <v>149</v>
      </c>
      <c r="L362">
        <v>1796995</v>
      </c>
      <c r="M362">
        <v>310233</v>
      </c>
      <c r="N362" t="s">
        <v>149</v>
      </c>
      <c r="O362" t="s">
        <v>149</v>
      </c>
      <c r="P362" t="s">
        <v>149</v>
      </c>
      <c r="Q362" t="s">
        <v>149</v>
      </c>
      <c r="R362" t="s">
        <v>149</v>
      </c>
      <c r="S362" t="s">
        <v>149</v>
      </c>
      <c r="T362" t="s">
        <v>149</v>
      </c>
      <c r="U362">
        <v>311739</v>
      </c>
      <c r="V362">
        <v>34978</v>
      </c>
      <c r="W362" t="s">
        <v>149</v>
      </c>
      <c r="X362" t="s">
        <v>149</v>
      </c>
      <c r="Y362" t="s">
        <v>149</v>
      </c>
      <c r="Z362" t="s">
        <v>149</v>
      </c>
      <c r="AA362" t="s">
        <v>149</v>
      </c>
      <c r="AB362" t="s">
        <v>149</v>
      </c>
      <c r="AC362" t="s">
        <v>149</v>
      </c>
      <c r="AD362">
        <v>100775518</v>
      </c>
      <c r="AE362">
        <v>23104128</v>
      </c>
      <c r="AF362" t="s">
        <v>149</v>
      </c>
      <c r="AG362" t="s">
        <v>149</v>
      </c>
      <c r="AH362" t="s">
        <v>149</v>
      </c>
      <c r="AI362" t="s">
        <v>149</v>
      </c>
      <c r="AJ362" t="s">
        <v>149</v>
      </c>
      <c r="AK362" t="s">
        <v>149</v>
      </c>
      <c r="AL362" t="s">
        <v>149</v>
      </c>
      <c r="AM362">
        <v>89088</v>
      </c>
      <c r="AN362">
        <v>1469</v>
      </c>
      <c r="AO362" t="s">
        <v>149</v>
      </c>
      <c r="AP362" t="s">
        <v>149</v>
      </c>
      <c r="AQ362" t="s">
        <v>149</v>
      </c>
      <c r="AR362" t="s">
        <v>149</v>
      </c>
      <c r="AS362" t="s">
        <v>149</v>
      </c>
      <c r="AT362" t="s">
        <v>149</v>
      </c>
      <c r="AU362" t="s">
        <v>149</v>
      </c>
      <c r="AV362">
        <v>89088</v>
      </c>
      <c r="AW362">
        <v>1469</v>
      </c>
      <c r="AX362" t="s">
        <v>149</v>
      </c>
      <c r="AY362" t="s">
        <v>149</v>
      </c>
      <c r="AZ362" t="s">
        <v>149</v>
      </c>
      <c r="BA362" t="s">
        <v>149</v>
      </c>
      <c r="BB362" t="s">
        <v>149</v>
      </c>
      <c r="BC362" t="s">
        <v>149</v>
      </c>
      <c r="BD362" t="s">
        <v>149</v>
      </c>
      <c r="BE362">
        <v>0</v>
      </c>
      <c r="BF362">
        <v>0</v>
      </c>
      <c r="BG362" t="s">
        <v>149</v>
      </c>
      <c r="BH362" t="s">
        <v>149</v>
      </c>
      <c r="BI362" t="s">
        <v>149</v>
      </c>
      <c r="BJ362" t="s">
        <v>149</v>
      </c>
      <c r="BK362" t="s">
        <v>149</v>
      </c>
      <c r="BL362" t="s">
        <v>149</v>
      </c>
      <c r="BM362" t="s">
        <v>149</v>
      </c>
      <c r="BN362">
        <v>0</v>
      </c>
      <c r="BO362">
        <v>0</v>
      </c>
      <c r="BP362" t="s">
        <v>149</v>
      </c>
      <c r="BQ362" t="s">
        <v>149</v>
      </c>
      <c r="BR362" t="s">
        <v>149</v>
      </c>
      <c r="BS362" t="s">
        <v>149</v>
      </c>
      <c r="BT362" t="s">
        <v>149</v>
      </c>
      <c r="BU362" t="s">
        <v>149</v>
      </c>
      <c r="BV362" t="s">
        <v>149</v>
      </c>
      <c r="BW362">
        <v>0</v>
      </c>
      <c r="BX362">
        <v>0</v>
      </c>
      <c r="BY362" t="s">
        <v>149</v>
      </c>
      <c r="BZ362" t="s">
        <v>149</v>
      </c>
      <c r="CA362" t="s">
        <v>149</v>
      </c>
      <c r="CB362" t="s">
        <v>149</v>
      </c>
      <c r="CC362" t="s">
        <v>149</v>
      </c>
      <c r="CD362" t="s">
        <v>149</v>
      </c>
      <c r="CE362" t="s">
        <v>149</v>
      </c>
      <c r="CF362">
        <v>0</v>
      </c>
      <c r="CG362">
        <v>0</v>
      </c>
      <c r="CH362" t="s">
        <v>149</v>
      </c>
      <c r="CI362" t="s">
        <v>149</v>
      </c>
      <c r="CJ362" t="s">
        <v>149</v>
      </c>
      <c r="CK362" t="s">
        <v>149</v>
      </c>
      <c r="CL362" t="s">
        <v>149</v>
      </c>
      <c r="CM362" t="s">
        <v>149</v>
      </c>
      <c r="CN362" t="s">
        <v>149</v>
      </c>
      <c r="CO362">
        <v>0</v>
      </c>
      <c r="CP362">
        <v>0</v>
      </c>
      <c r="CQ362" t="s">
        <v>149</v>
      </c>
      <c r="CR362" t="s">
        <v>151</v>
      </c>
      <c r="CS362" t="s">
        <v>151</v>
      </c>
      <c r="CT362" t="s">
        <v>151</v>
      </c>
      <c r="CU362" t="s">
        <v>384</v>
      </c>
    </row>
    <row r="363" spans="1:99" x14ac:dyDescent="0.3">
      <c r="A363" s="16">
        <v>44347</v>
      </c>
      <c r="B363" t="s">
        <v>6</v>
      </c>
      <c r="C363" t="s">
        <v>9</v>
      </c>
      <c r="D363" t="s">
        <v>151</v>
      </c>
      <c r="E363" t="s">
        <v>149</v>
      </c>
      <c r="F363" t="s">
        <v>149</v>
      </c>
      <c r="G363" t="s">
        <v>149</v>
      </c>
      <c r="H363" t="s">
        <v>149</v>
      </c>
      <c r="I363" t="s">
        <v>149</v>
      </c>
      <c r="J363" t="s">
        <v>149</v>
      </c>
      <c r="K363" t="s">
        <v>149</v>
      </c>
      <c r="L363">
        <v>566926</v>
      </c>
      <c r="M363">
        <v>58146</v>
      </c>
      <c r="N363" t="s">
        <v>149</v>
      </c>
      <c r="O363" t="s">
        <v>149</v>
      </c>
      <c r="P363" t="s">
        <v>149</v>
      </c>
      <c r="Q363" t="s">
        <v>149</v>
      </c>
      <c r="R363" t="s">
        <v>149</v>
      </c>
      <c r="S363" t="s">
        <v>149</v>
      </c>
      <c r="T363" t="s">
        <v>149</v>
      </c>
      <c r="U363">
        <v>48480</v>
      </c>
      <c r="V363">
        <v>2540</v>
      </c>
      <c r="W363" t="s">
        <v>149</v>
      </c>
      <c r="X363" t="s">
        <v>149</v>
      </c>
      <c r="Y363" t="s">
        <v>149</v>
      </c>
      <c r="Z363" t="s">
        <v>149</v>
      </c>
      <c r="AA363" t="s">
        <v>149</v>
      </c>
      <c r="AB363" t="s">
        <v>149</v>
      </c>
      <c r="AC363" t="s">
        <v>149</v>
      </c>
      <c r="AD363">
        <v>6980000</v>
      </c>
      <c r="AE363">
        <v>700000</v>
      </c>
      <c r="AF363" t="s">
        <v>149</v>
      </c>
      <c r="AG363" t="s">
        <v>149</v>
      </c>
      <c r="AH363" t="s">
        <v>149</v>
      </c>
      <c r="AI363" t="s">
        <v>149</v>
      </c>
      <c r="AJ363" t="s">
        <v>149</v>
      </c>
      <c r="AK363" t="s">
        <v>149</v>
      </c>
      <c r="AL363" t="s">
        <v>149</v>
      </c>
      <c r="AM363">
        <v>5009</v>
      </c>
      <c r="AN363">
        <v>113</v>
      </c>
      <c r="AO363" t="s">
        <v>149</v>
      </c>
      <c r="AP363" t="s">
        <v>149</v>
      </c>
      <c r="AQ363" t="s">
        <v>149</v>
      </c>
      <c r="AR363" t="s">
        <v>149</v>
      </c>
      <c r="AS363" t="s">
        <v>149</v>
      </c>
      <c r="AT363" t="s">
        <v>149</v>
      </c>
      <c r="AU363" t="s">
        <v>149</v>
      </c>
      <c r="AV363">
        <v>4264</v>
      </c>
      <c r="AW363">
        <v>81</v>
      </c>
      <c r="AX363" t="s">
        <v>149</v>
      </c>
      <c r="AY363" t="s">
        <v>149</v>
      </c>
      <c r="AZ363" t="s">
        <v>149</v>
      </c>
      <c r="BA363" t="s">
        <v>149</v>
      </c>
      <c r="BB363" t="s">
        <v>149</v>
      </c>
      <c r="BC363" t="s">
        <v>149</v>
      </c>
      <c r="BD363" t="s">
        <v>149</v>
      </c>
      <c r="BE363">
        <v>1100000</v>
      </c>
      <c r="BF363">
        <v>46000</v>
      </c>
      <c r="BG363" t="s">
        <v>149</v>
      </c>
      <c r="BH363" t="s">
        <v>149</v>
      </c>
      <c r="BI363" t="s">
        <v>149</v>
      </c>
      <c r="BJ363" t="s">
        <v>149</v>
      </c>
      <c r="BK363" t="s">
        <v>149</v>
      </c>
      <c r="BL363" t="s">
        <v>149</v>
      </c>
      <c r="BM363" t="s">
        <v>149</v>
      </c>
      <c r="BN363">
        <v>0</v>
      </c>
      <c r="BO363">
        <v>144</v>
      </c>
      <c r="BP363" t="s">
        <v>149</v>
      </c>
      <c r="BQ363" t="s">
        <v>149</v>
      </c>
      <c r="BR363" t="s">
        <v>149</v>
      </c>
      <c r="BS363" t="s">
        <v>149</v>
      </c>
      <c r="BT363" t="s">
        <v>149</v>
      </c>
      <c r="BU363" t="s">
        <v>149</v>
      </c>
      <c r="BV363" t="s">
        <v>149</v>
      </c>
      <c r="BW363">
        <v>0</v>
      </c>
      <c r="BX363">
        <v>34</v>
      </c>
      <c r="BY363" t="s">
        <v>149</v>
      </c>
      <c r="BZ363" t="s">
        <v>149</v>
      </c>
      <c r="CA363" t="s">
        <v>149</v>
      </c>
      <c r="CB363" t="s">
        <v>149</v>
      </c>
      <c r="CC363" t="s">
        <v>149</v>
      </c>
      <c r="CD363" t="s">
        <v>149</v>
      </c>
      <c r="CE363" t="s">
        <v>149</v>
      </c>
      <c r="CF363">
        <v>0</v>
      </c>
      <c r="CG363">
        <v>16</v>
      </c>
      <c r="CH363" t="s">
        <v>149</v>
      </c>
      <c r="CI363" t="s">
        <v>149</v>
      </c>
      <c r="CJ363" t="s">
        <v>149</v>
      </c>
      <c r="CK363" t="s">
        <v>149</v>
      </c>
      <c r="CL363" t="s">
        <v>149</v>
      </c>
      <c r="CM363" t="s">
        <v>149</v>
      </c>
      <c r="CN363" t="s">
        <v>149</v>
      </c>
      <c r="CO363">
        <v>0</v>
      </c>
      <c r="CP363">
        <v>3</v>
      </c>
      <c r="CQ363" t="s">
        <v>149</v>
      </c>
      <c r="CR363" t="s">
        <v>151</v>
      </c>
      <c r="CS363" t="s">
        <v>151</v>
      </c>
      <c r="CT363" t="s">
        <v>151</v>
      </c>
      <c r="CU363" t="s">
        <v>383</v>
      </c>
    </row>
    <row r="364" spans="1:99" x14ac:dyDescent="0.3">
      <c r="A364" s="16">
        <v>44347</v>
      </c>
      <c r="B364" t="s">
        <v>10</v>
      </c>
      <c r="C364" t="s">
        <v>188</v>
      </c>
      <c r="D364" t="s">
        <v>151</v>
      </c>
      <c r="E364" t="s">
        <v>11</v>
      </c>
      <c r="F364">
        <v>1449</v>
      </c>
      <c r="G364">
        <v>5</v>
      </c>
      <c r="H364">
        <v>1573</v>
      </c>
      <c r="I364">
        <v>5</v>
      </c>
      <c r="J364" t="s">
        <v>149</v>
      </c>
      <c r="K364" t="s">
        <v>149</v>
      </c>
      <c r="L364" t="s">
        <v>149</v>
      </c>
      <c r="M364" t="s">
        <v>149</v>
      </c>
      <c r="N364" t="s">
        <v>149</v>
      </c>
      <c r="O364">
        <v>590</v>
      </c>
      <c r="P364">
        <v>1</v>
      </c>
      <c r="Q364">
        <v>599</v>
      </c>
      <c r="R364">
        <v>1</v>
      </c>
      <c r="S364" t="s">
        <v>149</v>
      </c>
      <c r="T364" t="s">
        <v>149</v>
      </c>
      <c r="U364" t="s">
        <v>149</v>
      </c>
      <c r="V364" t="s">
        <v>149</v>
      </c>
      <c r="W364" t="s">
        <v>149</v>
      </c>
      <c r="X364">
        <v>25030</v>
      </c>
      <c r="Y364">
        <v>125</v>
      </c>
      <c r="Z364">
        <v>21547</v>
      </c>
      <c r="AA364">
        <v>111</v>
      </c>
      <c r="AB364" t="s">
        <v>149</v>
      </c>
      <c r="AC364" t="s">
        <v>149</v>
      </c>
      <c r="AD364" t="s">
        <v>149</v>
      </c>
      <c r="AE364" t="s">
        <v>149</v>
      </c>
      <c r="AF364" t="s">
        <v>149</v>
      </c>
      <c r="AG364">
        <v>18</v>
      </c>
      <c r="AH364">
        <v>0</v>
      </c>
      <c r="AI364">
        <v>18</v>
      </c>
      <c r="AJ364">
        <v>0</v>
      </c>
      <c r="AK364" t="s">
        <v>149</v>
      </c>
      <c r="AL364" t="s">
        <v>149</v>
      </c>
      <c r="AM364" t="s">
        <v>149</v>
      </c>
      <c r="AN364" t="s">
        <v>149</v>
      </c>
      <c r="AO364" t="s">
        <v>149</v>
      </c>
      <c r="AP364">
        <v>0</v>
      </c>
      <c r="AQ364">
        <v>0</v>
      </c>
      <c r="AR364">
        <v>0</v>
      </c>
      <c r="AS364">
        <v>0</v>
      </c>
      <c r="AT364" t="s">
        <v>149</v>
      </c>
      <c r="AU364" t="s">
        <v>149</v>
      </c>
      <c r="AV364" t="s">
        <v>149</v>
      </c>
      <c r="AW364" t="s">
        <v>149</v>
      </c>
      <c r="AX364" t="s">
        <v>149</v>
      </c>
      <c r="AY364">
        <v>3503</v>
      </c>
      <c r="AZ364">
        <v>0</v>
      </c>
      <c r="BA364">
        <v>3503</v>
      </c>
      <c r="BB364">
        <v>0</v>
      </c>
      <c r="BC364" t="s">
        <v>149</v>
      </c>
      <c r="BD364" t="s">
        <v>149</v>
      </c>
      <c r="BE364" t="s">
        <v>149</v>
      </c>
      <c r="BF364" t="s">
        <v>149</v>
      </c>
      <c r="BG364" t="s">
        <v>149</v>
      </c>
      <c r="BH364">
        <v>89</v>
      </c>
      <c r="BI364">
        <v>0</v>
      </c>
      <c r="BJ364">
        <v>89</v>
      </c>
      <c r="BK364">
        <v>0</v>
      </c>
      <c r="BL364" t="s">
        <v>149</v>
      </c>
      <c r="BM364" t="s">
        <v>149</v>
      </c>
      <c r="BN364" t="s">
        <v>149</v>
      </c>
      <c r="BO364" t="s">
        <v>149</v>
      </c>
      <c r="BP364" t="s">
        <v>149</v>
      </c>
      <c r="BQ364">
        <v>82</v>
      </c>
      <c r="BR364">
        <v>0</v>
      </c>
      <c r="BS364">
        <v>82</v>
      </c>
      <c r="BT364">
        <v>0</v>
      </c>
      <c r="BU364" t="s">
        <v>149</v>
      </c>
      <c r="BV364" t="s">
        <v>149</v>
      </c>
      <c r="BW364" t="s">
        <v>149</v>
      </c>
      <c r="BX364" t="s">
        <v>149</v>
      </c>
      <c r="BY364" t="s">
        <v>149</v>
      </c>
      <c r="BZ364">
        <v>58</v>
      </c>
      <c r="CA364">
        <v>0</v>
      </c>
      <c r="CB364">
        <v>58</v>
      </c>
      <c r="CC364">
        <v>0</v>
      </c>
      <c r="CD364" t="s">
        <v>149</v>
      </c>
      <c r="CE364" t="s">
        <v>149</v>
      </c>
      <c r="CF364" t="s">
        <v>149</v>
      </c>
      <c r="CG364" t="s">
        <v>149</v>
      </c>
      <c r="CH364" t="s">
        <v>149</v>
      </c>
      <c r="CI364">
        <v>8</v>
      </c>
      <c r="CJ364">
        <v>0</v>
      </c>
      <c r="CK364">
        <v>8</v>
      </c>
      <c r="CL364">
        <v>0</v>
      </c>
      <c r="CM364" t="s">
        <v>149</v>
      </c>
      <c r="CN364" t="s">
        <v>149</v>
      </c>
      <c r="CO364" t="s">
        <v>149</v>
      </c>
      <c r="CP364" t="s">
        <v>149</v>
      </c>
      <c r="CQ364" t="s">
        <v>149</v>
      </c>
      <c r="CR364" t="s">
        <v>151</v>
      </c>
      <c r="CS364" t="s">
        <v>151</v>
      </c>
      <c r="CT364" t="s">
        <v>151</v>
      </c>
      <c r="CU364" t="s">
        <v>149</v>
      </c>
    </row>
    <row r="365" spans="1:99" x14ac:dyDescent="0.3">
      <c r="A365" s="16">
        <v>44347</v>
      </c>
      <c r="B365" t="s">
        <v>1</v>
      </c>
      <c r="C365" t="s">
        <v>2</v>
      </c>
      <c r="D365" t="s">
        <v>151</v>
      </c>
      <c r="E365" t="s">
        <v>149</v>
      </c>
      <c r="F365" t="s">
        <v>149</v>
      </c>
      <c r="G365" t="s">
        <v>149</v>
      </c>
      <c r="H365" t="s">
        <v>149</v>
      </c>
      <c r="I365" t="s">
        <v>149</v>
      </c>
      <c r="J365" t="s">
        <v>149</v>
      </c>
      <c r="K365" t="s">
        <v>149</v>
      </c>
      <c r="L365">
        <v>105621</v>
      </c>
      <c r="M365">
        <v>18588</v>
      </c>
      <c r="N365" t="s">
        <v>149</v>
      </c>
      <c r="O365" t="s">
        <v>149</v>
      </c>
      <c r="P365" t="s">
        <v>149</v>
      </c>
      <c r="Q365" t="s">
        <v>149</v>
      </c>
      <c r="R365" t="s">
        <v>149</v>
      </c>
      <c r="S365" t="s">
        <v>149</v>
      </c>
      <c r="T365" t="s">
        <v>149</v>
      </c>
      <c r="U365">
        <v>18908</v>
      </c>
      <c r="V365">
        <v>1126</v>
      </c>
      <c r="W365" t="s">
        <v>149</v>
      </c>
      <c r="X365" t="s">
        <v>149</v>
      </c>
      <c r="Y365" t="s">
        <v>149</v>
      </c>
      <c r="Z365" t="s">
        <v>149</v>
      </c>
      <c r="AA365" t="s">
        <v>149</v>
      </c>
      <c r="AB365" t="s">
        <v>149</v>
      </c>
      <c r="AC365" t="s">
        <v>149</v>
      </c>
      <c r="AD365">
        <v>11472007.6</v>
      </c>
      <c r="AE365">
        <v>496511.76</v>
      </c>
      <c r="AF365" t="s">
        <v>149</v>
      </c>
      <c r="AG365" t="s">
        <v>149</v>
      </c>
      <c r="AH365" t="s">
        <v>149</v>
      </c>
      <c r="AI365" t="s">
        <v>149</v>
      </c>
      <c r="AJ365" t="s">
        <v>149</v>
      </c>
      <c r="AK365" t="s">
        <v>149</v>
      </c>
      <c r="AL365" t="s">
        <v>149</v>
      </c>
      <c r="AM365">
        <v>4636</v>
      </c>
      <c r="AN365">
        <v>142</v>
      </c>
      <c r="AO365" t="s">
        <v>149</v>
      </c>
      <c r="AP365" t="s">
        <v>149</v>
      </c>
      <c r="AQ365" t="s">
        <v>149</v>
      </c>
      <c r="AR365" t="s">
        <v>149</v>
      </c>
      <c r="AS365" t="s">
        <v>149</v>
      </c>
      <c r="AT365" t="s">
        <v>149</v>
      </c>
      <c r="AU365" t="s">
        <v>149</v>
      </c>
      <c r="AV365">
        <v>4636</v>
      </c>
      <c r="AW365">
        <v>142</v>
      </c>
      <c r="AX365" t="s">
        <v>149</v>
      </c>
      <c r="AY365" t="s">
        <v>149</v>
      </c>
      <c r="AZ365" t="s">
        <v>149</v>
      </c>
      <c r="BA365" t="s">
        <v>149</v>
      </c>
      <c r="BB365" t="s">
        <v>149</v>
      </c>
      <c r="BC365" t="s">
        <v>149</v>
      </c>
      <c r="BD365" t="s">
        <v>149</v>
      </c>
      <c r="BE365">
        <v>4682415.62</v>
      </c>
      <c r="BF365">
        <v>274066.75</v>
      </c>
      <c r="BG365" t="s">
        <v>149</v>
      </c>
      <c r="BH365" t="s">
        <v>149</v>
      </c>
      <c r="BI365" t="s">
        <v>149</v>
      </c>
      <c r="BJ365" t="s">
        <v>149</v>
      </c>
      <c r="BK365" t="s">
        <v>149</v>
      </c>
      <c r="BL365" t="s">
        <v>149</v>
      </c>
      <c r="BM365" t="s">
        <v>149</v>
      </c>
      <c r="BN365">
        <v>0</v>
      </c>
      <c r="BO365">
        <v>58</v>
      </c>
      <c r="BP365" t="s">
        <v>149</v>
      </c>
      <c r="BQ365" t="s">
        <v>149</v>
      </c>
      <c r="BR365" t="s">
        <v>149</v>
      </c>
      <c r="BS365" t="s">
        <v>149</v>
      </c>
      <c r="BT365" t="s">
        <v>149</v>
      </c>
      <c r="BU365" t="s">
        <v>149</v>
      </c>
      <c r="BV365" t="s">
        <v>149</v>
      </c>
      <c r="BW365">
        <v>0</v>
      </c>
      <c r="BX365">
        <v>36</v>
      </c>
      <c r="BY365" t="s">
        <v>149</v>
      </c>
      <c r="BZ365" t="s">
        <v>149</v>
      </c>
      <c r="CA365" t="s">
        <v>149</v>
      </c>
      <c r="CB365" t="s">
        <v>149</v>
      </c>
      <c r="CC365" t="s">
        <v>149</v>
      </c>
      <c r="CD365" t="s">
        <v>149</v>
      </c>
      <c r="CE365" t="s">
        <v>149</v>
      </c>
      <c r="CF365">
        <v>0</v>
      </c>
      <c r="CG365">
        <v>28</v>
      </c>
      <c r="CH365" t="s">
        <v>149</v>
      </c>
      <c r="CI365" t="s">
        <v>149</v>
      </c>
      <c r="CJ365" t="s">
        <v>149</v>
      </c>
      <c r="CK365" t="s">
        <v>149</v>
      </c>
      <c r="CL365" t="s">
        <v>149</v>
      </c>
      <c r="CM365" t="s">
        <v>149</v>
      </c>
      <c r="CN365" t="s">
        <v>149</v>
      </c>
      <c r="CO365">
        <v>0</v>
      </c>
      <c r="CP365">
        <v>26</v>
      </c>
      <c r="CQ365" t="s">
        <v>149</v>
      </c>
      <c r="CR365" t="s">
        <v>151</v>
      </c>
      <c r="CS365" t="s">
        <v>151</v>
      </c>
      <c r="CT365" t="s">
        <v>151</v>
      </c>
      <c r="CU365" t="s">
        <v>149</v>
      </c>
    </row>
    <row r="366" spans="1:99" x14ac:dyDescent="0.3">
      <c r="A366" s="16">
        <v>44347</v>
      </c>
      <c r="B366" t="s">
        <v>10</v>
      </c>
      <c r="C366" t="s">
        <v>21</v>
      </c>
      <c r="D366" t="s">
        <v>151</v>
      </c>
      <c r="E366" t="s">
        <v>11</v>
      </c>
      <c r="F366">
        <v>272</v>
      </c>
      <c r="G366">
        <v>0</v>
      </c>
      <c r="H366">
        <v>272</v>
      </c>
      <c r="I366">
        <v>0</v>
      </c>
      <c r="J366" t="s">
        <v>149</v>
      </c>
      <c r="K366" t="s">
        <v>149</v>
      </c>
      <c r="L366" t="s">
        <v>149</v>
      </c>
      <c r="M366" t="s">
        <v>149</v>
      </c>
      <c r="N366" t="s">
        <v>149</v>
      </c>
      <c r="O366">
        <v>15</v>
      </c>
      <c r="P366">
        <v>0</v>
      </c>
      <c r="Q366">
        <v>15</v>
      </c>
      <c r="R366">
        <v>0</v>
      </c>
      <c r="S366" t="s">
        <v>149</v>
      </c>
      <c r="T366" t="s">
        <v>149</v>
      </c>
      <c r="U366" t="s">
        <v>149</v>
      </c>
      <c r="V366" t="s">
        <v>149</v>
      </c>
      <c r="W366" t="s">
        <v>149</v>
      </c>
      <c r="X366">
        <v>1321</v>
      </c>
      <c r="Y366">
        <v>0</v>
      </c>
      <c r="Z366">
        <v>916</v>
      </c>
      <c r="AA366">
        <v>0</v>
      </c>
      <c r="AB366" t="s">
        <v>149</v>
      </c>
      <c r="AC366" t="s">
        <v>149</v>
      </c>
      <c r="AD366" t="s">
        <v>149</v>
      </c>
      <c r="AE366" t="s">
        <v>149</v>
      </c>
      <c r="AF366" t="s">
        <v>149</v>
      </c>
      <c r="AG366">
        <v>0</v>
      </c>
      <c r="AH366">
        <v>0</v>
      </c>
      <c r="AI366">
        <v>0</v>
      </c>
      <c r="AJ366">
        <v>0</v>
      </c>
      <c r="AK366" t="s">
        <v>149</v>
      </c>
      <c r="AL366" t="s">
        <v>149</v>
      </c>
      <c r="AM366" t="s">
        <v>149</v>
      </c>
      <c r="AN366" t="s">
        <v>149</v>
      </c>
      <c r="AO366" t="s">
        <v>149</v>
      </c>
      <c r="AP366">
        <v>0</v>
      </c>
      <c r="AQ366">
        <v>0</v>
      </c>
      <c r="AR366">
        <v>0</v>
      </c>
      <c r="AS366">
        <v>0</v>
      </c>
      <c r="AT366" t="s">
        <v>149</v>
      </c>
      <c r="AU366" t="s">
        <v>149</v>
      </c>
      <c r="AV366" t="s">
        <v>149</v>
      </c>
      <c r="AW366" t="s">
        <v>149</v>
      </c>
      <c r="AX366" t="s">
        <v>149</v>
      </c>
      <c r="AY366">
        <v>0</v>
      </c>
      <c r="AZ366">
        <v>0</v>
      </c>
      <c r="BA366">
        <v>0</v>
      </c>
      <c r="BB366">
        <v>0</v>
      </c>
      <c r="BC366" t="s">
        <v>149</v>
      </c>
      <c r="BD366" t="s">
        <v>149</v>
      </c>
      <c r="BE366" t="s">
        <v>149</v>
      </c>
      <c r="BF366" t="s">
        <v>149</v>
      </c>
      <c r="BG366" t="s">
        <v>149</v>
      </c>
      <c r="BH366">
        <v>9</v>
      </c>
      <c r="BI366">
        <v>0</v>
      </c>
      <c r="BJ366">
        <v>9</v>
      </c>
      <c r="BK366">
        <v>0</v>
      </c>
      <c r="BL366" t="s">
        <v>149</v>
      </c>
      <c r="BM366" t="s">
        <v>149</v>
      </c>
      <c r="BN366" t="s">
        <v>149</v>
      </c>
      <c r="BO366" t="s">
        <v>149</v>
      </c>
      <c r="BP366" t="s">
        <v>149</v>
      </c>
      <c r="BQ366">
        <v>6</v>
      </c>
      <c r="BR366">
        <v>0</v>
      </c>
      <c r="BS366">
        <v>6</v>
      </c>
      <c r="BT366">
        <v>0</v>
      </c>
      <c r="BU366" t="s">
        <v>149</v>
      </c>
      <c r="BV366" t="s">
        <v>149</v>
      </c>
      <c r="BW366" t="s">
        <v>149</v>
      </c>
      <c r="BX366" t="s">
        <v>149</v>
      </c>
      <c r="BY366" t="s">
        <v>149</v>
      </c>
      <c r="BZ366">
        <v>6</v>
      </c>
      <c r="CA366">
        <v>0</v>
      </c>
      <c r="CB366">
        <v>6</v>
      </c>
      <c r="CC366">
        <v>0</v>
      </c>
      <c r="CD366" t="s">
        <v>149</v>
      </c>
      <c r="CE366" t="s">
        <v>149</v>
      </c>
      <c r="CF366" t="s">
        <v>149</v>
      </c>
      <c r="CG366" t="s">
        <v>149</v>
      </c>
      <c r="CH366" t="s">
        <v>149</v>
      </c>
      <c r="CI366">
        <v>0</v>
      </c>
      <c r="CJ366">
        <v>0</v>
      </c>
      <c r="CK366">
        <v>0</v>
      </c>
      <c r="CL366">
        <v>0</v>
      </c>
      <c r="CM366" t="s">
        <v>149</v>
      </c>
      <c r="CN366" t="s">
        <v>149</v>
      </c>
      <c r="CO366" t="s">
        <v>149</v>
      </c>
      <c r="CP366" t="s">
        <v>149</v>
      </c>
      <c r="CQ366" t="s">
        <v>149</v>
      </c>
      <c r="CR366" t="s">
        <v>151</v>
      </c>
      <c r="CS366" t="s">
        <v>151</v>
      </c>
      <c r="CT366" t="s">
        <v>151</v>
      </c>
      <c r="CU366" t="s">
        <v>149</v>
      </c>
    </row>
    <row r="367" spans="1:99" x14ac:dyDescent="0.3">
      <c r="A367" s="16">
        <v>44347</v>
      </c>
      <c r="B367" t="s">
        <v>10</v>
      </c>
      <c r="C367" t="s">
        <v>19</v>
      </c>
      <c r="D367" t="s">
        <v>151</v>
      </c>
      <c r="E367" t="s">
        <v>11</v>
      </c>
      <c r="F367">
        <v>602</v>
      </c>
      <c r="G367">
        <v>0</v>
      </c>
      <c r="H367">
        <v>410</v>
      </c>
      <c r="I367">
        <v>0</v>
      </c>
      <c r="J367" t="s">
        <v>149</v>
      </c>
      <c r="K367" t="s">
        <v>149</v>
      </c>
      <c r="L367" t="s">
        <v>149</v>
      </c>
      <c r="M367" t="s">
        <v>149</v>
      </c>
      <c r="N367" t="s">
        <v>149</v>
      </c>
      <c r="O367">
        <v>17</v>
      </c>
      <c r="P367">
        <v>0</v>
      </c>
      <c r="Q367">
        <v>14</v>
      </c>
      <c r="R367">
        <v>0</v>
      </c>
      <c r="S367" t="s">
        <v>149</v>
      </c>
      <c r="T367" t="s">
        <v>149</v>
      </c>
      <c r="U367" t="s">
        <v>149</v>
      </c>
      <c r="V367" t="s">
        <v>149</v>
      </c>
      <c r="W367" t="s">
        <v>149</v>
      </c>
      <c r="X367">
        <v>1929</v>
      </c>
      <c r="Y367">
        <v>0</v>
      </c>
      <c r="Z367">
        <v>2642</v>
      </c>
      <c r="AA367">
        <v>0</v>
      </c>
      <c r="AB367" t="s">
        <v>149</v>
      </c>
      <c r="AC367" t="s">
        <v>149</v>
      </c>
      <c r="AD367" t="s">
        <v>149</v>
      </c>
      <c r="AE367" t="s">
        <v>149</v>
      </c>
      <c r="AF367" t="s">
        <v>149</v>
      </c>
      <c r="AG367">
        <v>5</v>
      </c>
      <c r="AH367">
        <v>0</v>
      </c>
      <c r="AI367">
        <v>5</v>
      </c>
      <c r="AJ367">
        <v>0</v>
      </c>
      <c r="AK367" t="s">
        <v>149</v>
      </c>
      <c r="AL367" t="s">
        <v>149</v>
      </c>
      <c r="AM367" t="s">
        <v>149</v>
      </c>
      <c r="AN367" t="s">
        <v>149</v>
      </c>
      <c r="AO367" t="s">
        <v>149</v>
      </c>
      <c r="AP367">
        <v>5</v>
      </c>
      <c r="AQ367">
        <v>0</v>
      </c>
      <c r="AR367">
        <v>5</v>
      </c>
      <c r="AS367">
        <v>0</v>
      </c>
      <c r="AT367" t="s">
        <v>149</v>
      </c>
      <c r="AU367" t="s">
        <v>149</v>
      </c>
      <c r="AV367" t="s">
        <v>149</v>
      </c>
      <c r="AW367" t="s">
        <v>149</v>
      </c>
      <c r="AX367" t="s">
        <v>149</v>
      </c>
      <c r="AY367">
        <v>938</v>
      </c>
      <c r="AZ367">
        <v>0</v>
      </c>
      <c r="BA367">
        <v>960</v>
      </c>
      <c r="BB367">
        <v>0</v>
      </c>
      <c r="BC367" t="s">
        <v>149</v>
      </c>
      <c r="BD367" t="s">
        <v>149</v>
      </c>
      <c r="BE367" t="s">
        <v>149</v>
      </c>
      <c r="BF367" t="s">
        <v>149</v>
      </c>
      <c r="BG367" t="s">
        <v>149</v>
      </c>
      <c r="BH367">
        <v>0</v>
      </c>
      <c r="BI367">
        <v>0</v>
      </c>
      <c r="BJ367">
        <v>0</v>
      </c>
      <c r="BK367">
        <v>0</v>
      </c>
      <c r="BL367" t="s">
        <v>149</v>
      </c>
      <c r="BM367" t="s">
        <v>149</v>
      </c>
      <c r="BN367" t="s">
        <v>149</v>
      </c>
      <c r="BO367" t="s">
        <v>149</v>
      </c>
      <c r="BP367" t="s">
        <v>149</v>
      </c>
      <c r="BQ367">
        <v>0</v>
      </c>
      <c r="BR367">
        <v>0</v>
      </c>
      <c r="BS367">
        <v>0</v>
      </c>
      <c r="BT367">
        <v>0</v>
      </c>
      <c r="BU367" t="s">
        <v>149</v>
      </c>
      <c r="BV367" t="s">
        <v>149</v>
      </c>
      <c r="BW367" t="s">
        <v>149</v>
      </c>
      <c r="BX367" t="s">
        <v>149</v>
      </c>
      <c r="BY367" t="s">
        <v>149</v>
      </c>
      <c r="BZ367">
        <v>0</v>
      </c>
      <c r="CA367">
        <v>0</v>
      </c>
      <c r="CB367">
        <v>0</v>
      </c>
      <c r="CC367">
        <v>0</v>
      </c>
      <c r="CD367" t="s">
        <v>149</v>
      </c>
      <c r="CE367" t="s">
        <v>149</v>
      </c>
      <c r="CF367" t="s">
        <v>149</v>
      </c>
      <c r="CG367" t="s">
        <v>149</v>
      </c>
      <c r="CH367" t="s">
        <v>149</v>
      </c>
      <c r="CI367">
        <v>0</v>
      </c>
      <c r="CJ367">
        <v>0</v>
      </c>
      <c r="CK367">
        <v>0</v>
      </c>
      <c r="CL367">
        <v>0</v>
      </c>
      <c r="CM367" t="s">
        <v>149</v>
      </c>
      <c r="CN367" t="s">
        <v>149</v>
      </c>
      <c r="CO367" t="s">
        <v>149</v>
      </c>
      <c r="CP367" t="s">
        <v>149</v>
      </c>
      <c r="CQ367" t="s">
        <v>149</v>
      </c>
      <c r="CR367" t="s">
        <v>151</v>
      </c>
      <c r="CS367" t="s">
        <v>151</v>
      </c>
      <c r="CT367" t="s">
        <v>151</v>
      </c>
      <c r="CU367" t="s">
        <v>149</v>
      </c>
    </row>
    <row r="368" spans="1:99" x14ac:dyDescent="0.3">
      <c r="A368" s="16">
        <v>44347</v>
      </c>
      <c r="B368" t="s">
        <v>6</v>
      </c>
      <c r="C368" t="s">
        <v>7</v>
      </c>
      <c r="D368" t="s">
        <v>151</v>
      </c>
      <c r="E368" t="s">
        <v>149</v>
      </c>
      <c r="F368" t="s">
        <v>149</v>
      </c>
      <c r="G368" t="s">
        <v>149</v>
      </c>
      <c r="H368" t="s">
        <v>149</v>
      </c>
      <c r="I368" t="s">
        <v>149</v>
      </c>
      <c r="J368" t="s">
        <v>149</v>
      </c>
      <c r="K368" t="s">
        <v>149</v>
      </c>
      <c r="L368">
        <v>2642</v>
      </c>
      <c r="M368">
        <v>2022</v>
      </c>
      <c r="N368" t="s">
        <v>149</v>
      </c>
      <c r="O368" t="s">
        <v>149</v>
      </c>
      <c r="P368" t="s">
        <v>149</v>
      </c>
      <c r="Q368" t="s">
        <v>149</v>
      </c>
      <c r="R368" t="s">
        <v>149</v>
      </c>
      <c r="S368" t="s">
        <v>149</v>
      </c>
      <c r="T368" t="s">
        <v>149</v>
      </c>
      <c r="U368">
        <v>238</v>
      </c>
      <c r="V368">
        <v>85</v>
      </c>
      <c r="W368" t="s">
        <v>149</v>
      </c>
      <c r="X368" t="s">
        <v>149</v>
      </c>
      <c r="Y368" t="s">
        <v>149</v>
      </c>
      <c r="Z368" t="s">
        <v>149</v>
      </c>
      <c r="AA368" t="s">
        <v>149</v>
      </c>
      <c r="AB368" t="s">
        <v>149</v>
      </c>
      <c r="AC368" t="s">
        <v>149</v>
      </c>
      <c r="AD368">
        <v>34359</v>
      </c>
      <c r="AE368">
        <v>99353</v>
      </c>
      <c r="AF368" t="s">
        <v>149</v>
      </c>
      <c r="AG368" t="s">
        <v>149</v>
      </c>
      <c r="AH368" t="s">
        <v>149</v>
      </c>
      <c r="AI368" t="s">
        <v>149</v>
      </c>
      <c r="AJ368" t="s">
        <v>149</v>
      </c>
      <c r="AK368" t="s">
        <v>149</v>
      </c>
      <c r="AL368" t="s">
        <v>149</v>
      </c>
      <c r="AM368">
        <v>8</v>
      </c>
      <c r="AN368">
        <v>6</v>
      </c>
      <c r="AO368" t="s">
        <v>149</v>
      </c>
      <c r="AP368" t="s">
        <v>149</v>
      </c>
      <c r="AQ368" t="s">
        <v>149</v>
      </c>
      <c r="AR368" t="s">
        <v>149</v>
      </c>
      <c r="AS368" t="s">
        <v>149</v>
      </c>
      <c r="AT368" t="s">
        <v>149</v>
      </c>
      <c r="AU368" t="s">
        <v>149</v>
      </c>
      <c r="AV368">
        <v>2</v>
      </c>
      <c r="AW368">
        <v>4</v>
      </c>
      <c r="AX368" t="s">
        <v>149</v>
      </c>
      <c r="AY368" t="s">
        <v>149</v>
      </c>
      <c r="AZ368" t="s">
        <v>149</v>
      </c>
      <c r="BA368" t="s">
        <v>149</v>
      </c>
      <c r="BB368" t="s">
        <v>149</v>
      </c>
      <c r="BC368" t="s">
        <v>149</v>
      </c>
      <c r="BD368" t="s">
        <v>149</v>
      </c>
      <c r="BE368">
        <v>5914.12</v>
      </c>
      <c r="BF368">
        <v>10266.950000000001</v>
      </c>
      <c r="BG368" t="s">
        <v>149</v>
      </c>
      <c r="BH368" t="s">
        <v>149</v>
      </c>
      <c r="BI368" t="s">
        <v>149</v>
      </c>
      <c r="BJ368" t="s">
        <v>149</v>
      </c>
      <c r="BK368" t="s">
        <v>149</v>
      </c>
      <c r="BL368" t="s">
        <v>149</v>
      </c>
      <c r="BM368" t="s">
        <v>149</v>
      </c>
      <c r="BN368">
        <v>0</v>
      </c>
      <c r="BO368">
        <v>0</v>
      </c>
      <c r="BP368" t="s">
        <v>149</v>
      </c>
      <c r="BQ368" t="s">
        <v>149</v>
      </c>
      <c r="BR368" t="s">
        <v>149</v>
      </c>
      <c r="BS368" t="s">
        <v>149</v>
      </c>
      <c r="BT368" t="s">
        <v>149</v>
      </c>
      <c r="BU368" t="s">
        <v>149</v>
      </c>
      <c r="BV368" t="s">
        <v>149</v>
      </c>
      <c r="BW368">
        <v>0</v>
      </c>
      <c r="BX368">
        <v>0</v>
      </c>
      <c r="BY368" t="s">
        <v>149</v>
      </c>
      <c r="BZ368" t="s">
        <v>149</v>
      </c>
      <c r="CA368" t="s">
        <v>149</v>
      </c>
      <c r="CB368" t="s">
        <v>149</v>
      </c>
      <c r="CC368" t="s">
        <v>149</v>
      </c>
      <c r="CD368" t="s">
        <v>149</v>
      </c>
      <c r="CE368" t="s">
        <v>149</v>
      </c>
      <c r="CF368">
        <v>0</v>
      </c>
      <c r="CG368">
        <v>0</v>
      </c>
      <c r="CH368" t="s">
        <v>149</v>
      </c>
      <c r="CI368" t="s">
        <v>149</v>
      </c>
      <c r="CJ368" t="s">
        <v>149</v>
      </c>
      <c r="CK368" t="s">
        <v>149</v>
      </c>
      <c r="CL368" t="s">
        <v>149</v>
      </c>
      <c r="CM368" t="s">
        <v>149</v>
      </c>
      <c r="CN368" t="s">
        <v>149</v>
      </c>
      <c r="CO368">
        <v>11</v>
      </c>
      <c r="CP368">
        <v>2</v>
      </c>
      <c r="CQ368" t="s">
        <v>149</v>
      </c>
      <c r="CR368" t="s">
        <v>151</v>
      </c>
      <c r="CS368" t="s">
        <v>151</v>
      </c>
      <c r="CT368" t="s">
        <v>151</v>
      </c>
      <c r="CU368" t="s">
        <v>149</v>
      </c>
    </row>
    <row r="369" spans="1:99" x14ac:dyDescent="0.3">
      <c r="A369" s="16">
        <v>44347</v>
      </c>
      <c r="B369" t="s">
        <v>10</v>
      </c>
      <c r="C369" t="s">
        <v>22</v>
      </c>
      <c r="D369" t="s">
        <v>151</v>
      </c>
      <c r="E369" t="s">
        <v>11</v>
      </c>
      <c r="F369">
        <v>1826</v>
      </c>
      <c r="G369">
        <v>0</v>
      </c>
      <c r="H369">
        <v>4074</v>
      </c>
      <c r="I369">
        <v>22</v>
      </c>
      <c r="J369" t="s">
        <v>149</v>
      </c>
      <c r="K369" t="s">
        <v>149</v>
      </c>
      <c r="L369" t="s">
        <v>149</v>
      </c>
      <c r="M369" t="s">
        <v>149</v>
      </c>
      <c r="N369" t="s">
        <v>149</v>
      </c>
      <c r="O369">
        <v>62</v>
      </c>
      <c r="P369">
        <v>0</v>
      </c>
      <c r="Q369">
        <v>137</v>
      </c>
      <c r="R369">
        <v>0</v>
      </c>
      <c r="S369" t="s">
        <v>149</v>
      </c>
      <c r="T369" t="s">
        <v>149</v>
      </c>
      <c r="U369" t="s">
        <v>149</v>
      </c>
      <c r="V369" t="s">
        <v>149</v>
      </c>
      <c r="W369" t="s">
        <v>149</v>
      </c>
      <c r="X369">
        <v>2551.4899999999998</v>
      </c>
      <c r="Y369">
        <v>0</v>
      </c>
      <c r="Z369">
        <v>5817.23</v>
      </c>
      <c r="AA369">
        <v>0</v>
      </c>
      <c r="AB369" t="s">
        <v>149</v>
      </c>
      <c r="AC369" t="s">
        <v>149</v>
      </c>
      <c r="AD369" t="s">
        <v>149</v>
      </c>
      <c r="AE369" t="s">
        <v>149</v>
      </c>
      <c r="AF369" t="s">
        <v>149</v>
      </c>
      <c r="AG369">
        <v>17</v>
      </c>
      <c r="AH369">
        <v>0</v>
      </c>
      <c r="AI369">
        <v>29</v>
      </c>
      <c r="AJ369">
        <v>0</v>
      </c>
      <c r="AK369" t="s">
        <v>149</v>
      </c>
      <c r="AL369" t="s">
        <v>149</v>
      </c>
      <c r="AM369" t="s">
        <v>149</v>
      </c>
      <c r="AN369" t="s">
        <v>149</v>
      </c>
      <c r="AO369" t="s">
        <v>149</v>
      </c>
      <c r="AP369">
        <v>8</v>
      </c>
      <c r="AQ369">
        <v>0</v>
      </c>
      <c r="AR369">
        <v>22</v>
      </c>
      <c r="AS369">
        <v>0</v>
      </c>
      <c r="AT369" t="s">
        <v>149</v>
      </c>
      <c r="AU369" t="s">
        <v>149</v>
      </c>
      <c r="AV369" t="s">
        <v>149</v>
      </c>
      <c r="AW369" t="s">
        <v>149</v>
      </c>
      <c r="AX369" t="s">
        <v>149</v>
      </c>
      <c r="AY369">
        <v>845.23</v>
      </c>
      <c r="AZ369">
        <v>0</v>
      </c>
      <c r="BA369">
        <v>1009.78</v>
      </c>
      <c r="BB369">
        <v>0</v>
      </c>
      <c r="BC369" t="s">
        <v>149</v>
      </c>
      <c r="BD369" t="s">
        <v>149</v>
      </c>
      <c r="BE369" t="s">
        <v>149</v>
      </c>
      <c r="BF369" t="s">
        <v>149</v>
      </c>
      <c r="BG369" t="s">
        <v>149</v>
      </c>
      <c r="BH369">
        <v>0</v>
      </c>
      <c r="BI369">
        <v>0</v>
      </c>
      <c r="BJ369">
        <v>0</v>
      </c>
      <c r="BK369">
        <v>0</v>
      </c>
      <c r="BL369" t="s">
        <v>149</v>
      </c>
      <c r="BM369" t="s">
        <v>149</v>
      </c>
      <c r="BN369" t="s">
        <v>149</v>
      </c>
      <c r="BO369" t="s">
        <v>149</v>
      </c>
      <c r="BP369" t="s">
        <v>149</v>
      </c>
      <c r="BQ369">
        <v>0</v>
      </c>
      <c r="BR369">
        <v>0</v>
      </c>
      <c r="BS369">
        <v>0</v>
      </c>
      <c r="BT369">
        <v>0</v>
      </c>
      <c r="BU369" t="s">
        <v>149</v>
      </c>
      <c r="BV369" t="s">
        <v>149</v>
      </c>
      <c r="BW369" t="s">
        <v>149</v>
      </c>
      <c r="BX369" t="s">
        <v>149</v>
      </c>
      <c r="BY369" t="s">
        <v>149</v>
      </c>
      <c r="BZ369">
        <v>0</v>
      </c>
      <c r="CA369">
        <v>0</v>
      </c>
      <c r="CB369">
        <v>0</v>
      </c>
      <c r="CC369">
        <v>0</v>
      </c>
      <c r="CD369" t="s">
        <v>149</v>
      </c>
      <c r="CE369" t="s">
        <v>149</v>
      </c>
      <c r="CF369" t="s">
        <v>149</v>
      </c>
      <c r="CG369" t="s">
        <v>149</v>
      </c>
      <c r="CH369" t="s">
        <v>149</v>
      </c>
      <c r="CI369">
        <v>0</v>
      </c>
      <c r="CJ369">
        <v>0</v>
      </c>
      <c r="CK369">
        <v>0</v>
      </c>
      <c r="CL369">
        <v>0</v>
      </c>
      <c r="CM369" t="s">
        <v>149</v>
      </c>
      <c r="CN369" t="s">
        <v>149</v>
      </c>
      <c r="CO369" t="s">
        <v>149</v>
      </c>
      <c r="CP369" t="s">
        <v>149</v>
      </c>
      <c r="CQ369" t="s">
        <v>149</v>
      </c>
      <c r="CR369" t="s">
        <v>151</v>
      </c>
      <c r="CS369" t="s">
        <v>153</v>
      </c>
      <c r="CT369" t="s">
        <v>153</v>
      </c>
      <c r="CU369" t="s">
        <v>149</v>
      </c>
    </row>
    <row r="370" spans="1:99" x14ac:dyDescent="0.3">
      <c r="A370" s="16">
        <v>44347</v>
      </c>
      <c r="B370" t="s">
        <v>10</v>
      </c>
      <c r="C370" t="s">
        <v>20</v>
      </c>
      <c r="D370" t="s">
        <v>151</v>
      </c>
      <c r="E370" t="s">
        <v>11</v>
      </c>
      <c r="F370">
        <v>812</v>
      </c>
      <c r="G370">
        <v>66</v>
      </c>
      <c r="H370">
        <v>797</v>
      </c>
      <c r="I370">
        <v>45</v>
      </c>
      <c r="J370" t="s">
        <v>149</v>
      </c>
      <c r="K370" t="s">
        <v>149</v>
      </c>
      <c r="L370" t="s">
        <v>149</v>
      </c>
      <c r="M370" t="s">
        <v>149</v>
      </c>
      <c r="N370" t="s">
        <v>149</v>
      </c>
      <c r="O370">
        <v>22</v>
      </c>
      <c r="P370">
        <v>0</v>
      </c>
      <c r="Q370">
        <v>23</v>
      </c>
      <c r="R370">
        <v>1</v>
      </c>
      <c r="S370" t="s">
        <v>149</v>
      </c>
      <c r="T370" t="s">
        <v>149</v>
      </c>
      <c r="U370" t="s">
        <v>149</v>
      </c>
      <c r="V370" t="s">
        <v>149</v>
      </c>
      <c r="W370" t="s">
        <v>149</v>
      </c>
      <c r="X370">
        <v>2902</v>
      </c>
      <c r="Y370">
        <v>0</v>
      </c>
      <c r="Z370">
        <v>0</v>
      </c>
      <c r="AA370">
        <v>0</v>
      </c>
      <c r="AB370" t="s">
        <v>149</v>
      </c>
      <c r="AC370" t="s">
        <v>149</v>
      </c>
      <c r="AD370" t="s">
        <v>149</v>
      </c>
      <c r="AE370" t="s">
        <v>149</v>
      </c>
      <c r="AF370" t="s">
        <v>149</v>
      </c>
      <c r="AG370">
        <v>1</v>
      </c>
      <c r="AH370">
        <v>0</v>
      </c>
      <c r="AI370">
        <v>1</v>
      </c>
      <c r="AJ370">
        <v>0</v>
      </c>
      <c r="AK370" t="s">
        <v>149</v>
      </c>
      <c r="AL370" t="s">
        <v>149</v>
      </c>
      <c r="AM370" t="s">
        <v>149</v>
      </c>
      <c r="AN370" t="s">
        <v>149</v>
      </c>
      <c r="AO370" t="s">
        <v>149</v>
      </c>
      <c r="AP370">
        <v>1</v>
      </c>
      <c r="AQ370">
        <v>0</v>
      </c>
      <c r="AR370">
        <v>1</v>
      </c>
      <c r="AS370">
        <v>0</v>
      </c>
      <c r="AT370" t="s">
        <v>149</v>
      </c>
      <c r="AU370" t="s">
        <v>149</v>
      </c>
      <c r="AV370" t="s">
        <v>149</v>
      </c>
      <c r="AW370" t="s">
        <v>149</v>
      </c>
      <c r="AX370" t="s">
        <v>149</v>
      </c>
      <c r="AY370">
        <v>482</v>
      </c>
      <c r="AZ370">
        <v>0</v>
      </c>
      <c r="BA370">
        <v>0</v>
      </c>
      <c r="BB370">
        <v>0</v>
      </c>
      <c r="BC370" t="s">
        <v>149</v>
      </c>
      <c r="BD370" t="s">
        <v>149</v>
      </c>
      <c r="BE370" t="s">
        <v>149</v>
      </c>
      <c r="BF370" t="s">
        <v>149</v>
      </c>
      <c r="BG370" t="s">
        <v>149</v>
      </c>
      <c r="BH370">
        <v>0</v>
      </c>
      <c r="BI370">
        <v>0</v>
      </c>
      <c r="BJ370">
        <v>0</v>
      </c>
      <c r="BK370">
        <v>0</v>
      </c>
      <c r="BL370" t="s">
        <v>149</v>
      </c>
      <c r="BM370" t="s">
        <v>149</v>
      </c>
      <c r="BN370" t="s">
        <v>149</v>
      </c>
      <c r="BO370" t="s">
        <v>149</v>
      </c>
      <c r="BP370" t="s">
        <v>149</v>
      </c>
      <c r="BQ370">
        <v>0</v>
      </c>
      <c r="BR370">
        <v>0</v>
      </c>
      <c r="BS370">
        <v>0</v>
      </c>
      <c r="BT370">
        <v>0</v>
      </c>
      <c r="BU370" t="s">
        <v>149</v>
      </c>
      <c r="BV370" t="s">
        <v>149</v>
      </c>
      <c r="BW370" t="s">
        <v>149</v>
      </c>
      <c r="BX370" t="s">
        <v>149</v>
      </c>
      <c r="BY370" t="s">
        <v>149</v>
      </c>
      <c r="BZ370">
        <v>0</v>
      </c>
      <c r="CA370">
        <v>0</v>
      </c>
      <c r="CB370">
        <v>0</v>
      </c>
      <c r="CC370">
        <v>0</v>
      </c>
      <c r="CD370" t="s">
        <v>149</v>
      </c>
      <c r="CE370" t="s">
        <v>149</v>
      </c>
      <c r="CF370" t="s">
        <v>149</v>
      </c>
      <c r="CG370" t="s">
        <v>149</v>
      </c>
      <c r="CH370" t="s">
        <v>149</v>
      </c>
      <c r="CI370">
        <v>0</v>
      </c>
      <c r="CJ370">
        <v>0</v>
      </c>
      <c r="CK370">
        <v>0</v>
      </c>
      <c r="CL370">
        <v>0</v>
      </c>
      <c r="CM370" t="s">
        <v>149</v>
      </c>
      <c r="CN370" t="s">
        <v>149</v>
      </c>
      <c r="CO370" t="s">
        <v>149</v>
      </c>
      <c r="CP370" t="s">
        <v>149</v>
      </c>
      <c r="CQ370" t="s">
        <v>149</v>
      </c>
      <c r="CR370" t="s">
        <v>151</v>
      </c>
      <c r="CS370" t="s">
        <v>151</v>
      </c>
      <c r="CT370" t="s">
        <v>151</v>
      </c>
      <c r="CU370" t="s">
        <v>149</v>
      </c>
    </row>
    <row r="371" spans="1:99" x14ac:dyDescent="0.3">
      <c r="A371" s="16">
        <v>44347</v>
      </c>
      <c r="B371" t="s">
        <v>10</v>
      </c>
      <c r="C371" t="s">
        <v>30</v>
      </c>
      <c r="D371" t="s">
        <v>151</v>
      </c>
      <c r="E371" t="s">
        <v>26</v>
      </c>
      <c r="F371" t="s">
        <v>149</v>
      </c>
      <c r="G371" t="s">
        <v>149</v>
      </c>
      <c r="H371" t="s">
        <v>149</v>
      </c>
      <c r="I371" t="s">
        <v>149</v>
      </c>
      <c r="J371" t="s">
        <v>149</v>
      </c>
      <c r="K371" t="s">
        <v>149</v>
      </c>
      <c r="L371">
        <v>217</v>
      </c>
      <c r="M371">
        <v>0</v>
      </c>
      <c r="N371" t="s">
        <v>149</v>
      </c>
      <c r="O371" t="s">
        <v>149</v>
      </c>
      <c r="P371" t="s">
        <v>149</v>
      </c>
      <c r="Q371" t="s">
        <v>149</v>
      </c>
      <c r="R371" t="s">
        <v>149</v>
      </c>
      <c r="S371" t="s">
        <v>149</v>
      </c>
      <c r="T371" t="s">
        <v>149</v>
      </c>
      <c r="U371">
        <v>29</v>
      </c>
      <c r="V371">
        <v>0</v>
      </c>
      <c r="W371" t="s">
        <v>149</v>
      </c>
      <c r="X371" t="s">
        <v>149</v>
      </c>
      <c r="Y371" t="s">
        <v>149</v>
      </c>
      <c r="Z371" t="s">
        <v>149</v>
      </c>
      <c r="AA371" t="s">
        <v>149</v>
      </c>
      <c r="AB371" t="s">
        <v>149</v>
      </c>
      <c r="AC371" t="s">
        <v>149</v>
      </c>
      <c r="AD371">
        <v>12923.98</v>
      </c>
      <c r="AE371">
        <v>0</v>
      </c>
      <c r="AF371" t="s">
        <v>149</v>
      </c>
      <c r="AG371" t="s">
        <v>149</v>
      </c>
      <c r="AH371" t="s">
        <v>149</v>
      </c>
      <c r="AI371" t="s">
        <v>149</v>
      </c>
      <c r="AJ371" t="s">
        <v>149</v>
      </c>
      <c r="AK371" t="s">
        <v>149</v>
      </c>
      <c r="AL371" t="s">
        <v>149</v>
      </c>
      <c r="AM371">
        <v>1</v>
      </c>
      <c r="AN371">
        <v>0</v>
      </c>
      <c r="AO371" t="s">
        <v>149</v>
      </c>
      <c r="AP371" t="s">
        <v>149</v>
      </c>
      <c r="AQ371" t="s">
        <v>149</v>
      </c>
      <c r="AR371" t="s">
        <v>149</v>
      </c>
      <c r="AS371" t="s">
        <v>149</v>
      </c>
      <c r="AT371" t="s">
        <v>149</v>
      </c>
      <c r="AU371" t="s">
        <v>149</v>
      </c>
      <c r="AV371">
        <v>0</v>
      </c>
      <c r="AW371">
        <v>0</v>
      </c>
      <c r="AX371" t="s">
        <v>149</v>
      </c>
      <c r="AY371" t="s">
        <v>149</v>
      </c>
      <c r="AZ371" t="s">
        <v>149</v>
      </c>
      <c r="BA371" t="s">
        <v>149</v>
      </c>
      <c r="BB371" t="s">
        <v>149</v>
      </c>
      <c r="BC371" t="s">
        <v>149</v>
      </c>
      <c r="BD371" t="s">
        <v>149</v>
      </c>
      <c r="BE371">
        <v>0</v>
      </c>
      <c r="BF371">
        <v>0</v>
      </c>
      <c r="BG371" t="s">
        <v>149</v>
      </c>
      <c r="BH371" t="s">
        <v>149</v>
      </c>
      <c r="BI371" t="s">
        <v>149</v>
      </c>
      <c r="BJ371" t="s">
        <v>149</v>
      </c>
      <c r="BK371" t="s">
        <v>149</v>
      </c>
      <c r="BL371" t="s">
        <v>149</v>
      </c>
      <c r="BM371" t="s">
        <v>149</v>
      </c>
      <c r="BN371">
        <v>0</v>
      </c>
      <c r="BO371">
        <v>0</v>
      </c>
      <c r="BP371" t="s">
        <v>149</v>
      </c>
      <c r="BQ371" t="s">
        <v>149</v>
      </c>
      <c r="BR371" t="s">
        <v>149</v>
      </c>
      <c r="BS371" t="s">
        <v>149</v>
      </c>
      <c r="BT371" t="s">
        <v>149</v>
      </c>
      <c r="BU371" t="s">
        <v>149</v>
      </c>
      <c r="BV371" t="s">
        <v>149</v>
      </c>
      <c r="BW371">
        <v>0</v>
      </c>
      <c r="BX371">
        <v>0</v>
      </c>
      <c r="BY371" t="s">
        <v>149</v>
      </c>
      <c r="BZ371" t="s">
        <v>149</v>
      </c>
      <c r="CA371" t="s">
        <v>149</v>
      </c>
      <c r="CB371" t="s">
        <v>149</v>
      </c>
      <c r="CC371" t="s">
        <v>149</v>
      </c>
      <c r="CD371" t="s">
        <v>149</v>
      </c>
      <c r="CE371" t="s">
        <v>149</v>
      </c>
      <c r="CF371">
        <v>0</v>
      </c>
      <c r="CG371">
        <v>0</v>
      </c>
      <c r="CH371" t="s">
        <v>149</v>
      </c>
      <c r="CI371" t="s">
        <v>149</v>
      </c>
      <c r="CJ371" t="s">
        <v>149</v>
      </c>
      <c r="CK371" t="s">
        <v>149</v>
      </c>
      <c r="CL371" t="s">
        <v>149</v>
      </c>
      <c r="CM371" t="s">
        <v>149</v>
      </c>
      <c r="CN371" t="s">
        <v>149</v>
      </c>
      <c r="CO371">
        <v>0</v>
      </c>
      <c r="CP371">
        <v>0</v>
      </c>
      <c r="CQ371" t="s">
        <v>149</v>
      </c>
      <c r="CR371" t="s">
        <v>151</v>
      </c>
      <c r="CS371" t="s">
        <v>150</v>
      </c>
      <c r="CT371" t="s">
        <v>150</v>
      </c>
      <c r="CU371" t="s">
        <v>149</v>
      </c>
    </row>
    <row r="372" spans="1:99" x14ac:dyDescent="0.3">
      <c r="A372" s="16">
        <v>44347</v>
      </c>
      <c r="B372" t="s">
        <v>10</v>
      </c>
      <c r="C372" t="s">
        <v>32</v>
      </c>
      <c r="D372" t="s">
        <v>151</v>
      </c>
      <c r="E372" t="s">
        <v>26</v>
      </c>
      <c r="F372" t="s">
        <v>149</v>
      </c>
      <c r="G372" t="s">
        <v>149</v>
      </c>
      <c r="H372" t="s">
        <v>149</v>
      </c>
      <c r="I372" t="s">
        <v>149</v>
      </c>
      <c r="J372" t="s">
        <v>149</v>
      </c>
      <c r="K372" t="s">
        <v>149</v>
      </c>
      <c r="L372">
        <v>38</v>
      </c>
      <c r="M372">
        <v>0</v>
      </c>
      <c r="N372" t="s">
        <v>149</v>
      </c>
      <c r="O372" t="s">
        <v>149</v>
      </c>
      <c r="P372" t="s">
        <v>149</v>
      </c>
      <c r="Q372" t="s">
        <v>149</v>
      </c>
      <c r="R372" t="s">
        <v>149</v>
      </c>
      <c r="S372" t="s">
        <v>149</v>
      </c>
      <c r="T372" t="s">
        <v>149</v>
      </c>
      <c r="U372">
        <v>3</v>
      </c>
      <c r="V372">
        <v>0</v>
      </c>
      <c r="W372" t="s">
        <v>149</v>
      </c>
      <c r="X372" t="s">
        <v>149</v>
      </c>
      <c r="Y372" t="s">
        <v>149</v>
      </c>
      <c r="Z372" t="s">
        <v>149</v>
      </c>
      <c r="AA372" t="s">
        <v>149</v>
      </c>
      <c r="AB372" t="s">
        <v>149</v>
      </c>
      <c r="AC372" t="s">
        <v>149</v>
      </c>
      <c r="AD372">
        <v>543.6</v>
      </c>
      <c r="AE372">
        <v>0</v>
      </c>
      <c r="AF372" t="s">
        <v>149</v>
      </c>
      <c r="AG372" t="s">
        <v>149</v>
      </c>
      <c r="AH372" t="s">
        <v>149</v>
      </c>
      <c r="AI372" t="s">
        <v>149</v>
      </c>
      <c r="AJ372" t="s">
        <v>149</v>
      </c>
      <c r="AK372" t="s">
        <v>149</v>
      </c>
      <c r="AL372" t="s">
        <v>149</v>
      </c>
      <c r="AM372">
        <v>0</v>
      </c>
      <c r="AN372">
        <v>0</v>
      </c>
      <c r="AO372" t="s">
        <v>149</v>
      </c>
      <c r="AP372" t="s">
        <v>149</v>
      </c>
      <c r="AQ372" t="s">
        <v>149</v>
      </c>
      <c r="AR372" t="s">
        <v>149</v>
      </c>
      <c r="AS372" t="s">
        <v>149</v>
      </c>
      <c r="AT372" t="s">
        <v>149</v>
      </c>
      <c r="AU372" t="s">
        <v>149</v>
      </c>
      <c r="AV372">
        <v>0</v>
      </c>
      <c r="AW372">
        <v>0</v>
      </c>
      <c r="AX372" t="s">
        <v>149</v>
      </c>
      <c r="AY372" t="s">
        <v>149</v>
      </c>
      <c r="AZ372" t="s">
        <v>149</v>
      </c>
      <c r="BA372" t="s">
        <v>149</v>
      </c>
      <c r="BB372" t="s">
        <v>149</v>
      </c>
      <c r="BC372" t="s">
        <v>149</v>
      </c>
      <c r="BD372" t="s">
        <v>149</v>
      </c>
      <c r="BE372">
        <v>0</v>
      </c>
      <c r="BF372">
        <v>0</v>
      </c>
      <c r="BG372" t="s">
        <v>149</v>
      </c>
      <c r="BH372" t="s">
        <v>149</v>
      </c>
      <c r="BI372" t="s">
        <v>149</v>
      </c>
      <c r="BJ372" t="s">
        <v>149</v>
      </c>
      <c r="BK372" t="s">
        <v>149</v>
      </c>
      <c r="BL372" t="s">
        <v>149</v>
      </c>
      <c r="BM372" t="s">
        <v>149</v>
      </c>
      <c r="BN372">
        <v>0</v>
      </c>
      <c r="BO372">
        <v>0</v>
      </c>
      <c r="BP372" t="s">
        <v>149</v>
      </c>
      <c r="BQ372" t="s">
        <v>149</v>
      </c>
      <c r="BR372" t="s">
        <v>149</v>
      </c>
      <c r="BS372" t="s">
        <v>149</v>
      </c>
      <c r="BT372" t="s">
        <v>149</v>
      </c>
      <c r="BU372" t="s">
        <v>149</v>
      </c>
      <c r="BV372" t="s">
        <v>149</v>
      </c>
      <c r="BW372">
        <v>0</v>
      </c>
      <c r="BX372">
        <v>0</v>
      </c>
      <c r="BY372" t="s">
        <v>149</v>
      </c>
      <c r="BZ372" t="s">
        <v>149</v>
      </c>
      <c r="CA372" t="s">
        <v>149</v>
      </c>
      <c r="CB372" t="s">
        <v>149</v>
      </c>
      <c r="CC372" t="s">
        <v>149</v>
      </c>
      <c r="CD372" t="s">
        <v>149</v>
      </c>
      <c r="CE372" t="s">
        <v>149</v>
      </c>
      <c r="CF372">
        <v>0</v>
      </c>
      <c r="CG372">
        <v>0</v>
      </c>
      <c r="CH372" t="s">
        <v>149</v>
      </c>
      <c r="CI372" t="s">
        <v>149</v>
      </c>
      <c r="CJ372" t="s">
        <v>149</v>
      </c>
      <c r="CK372" t="s">
        <v>149</v>
      </c>
      <c r="CL372" t="s">
        <v>149</v>
      </c>
      <c r="CM372" t="s">
        <v>149</v>
      </c>
      <c r="CN372" t="s">
        <v>149</v>
      </c>
      <c r="CO372">
        <v>0</v>
      </c>
      <c r="CP372">
        <v>0</v>
      </c>
      <c r="CQ372" t="s">
        <v>149</v>
      </c>
      <c r="CR372" t="s">
        <v>151</v>
      </c>
      <c r="CS372" t="s">
        <v>150</v>
      </c>
      <c r="CT372" t="s">
        <v>150</v>
      </c>
      <c r="CU372" t="s">
        <v>149</v>
      </c>
    </row>
    <row r="373" spans="1:99" x14ac:dyDescent="0.3">
      <c r="A373" s="16">
        <v>44347</v>
      </c>
      <c r="B373" t="s">
        <v>10</v>
      </c>
      <c r="C373" t="s">
        <v>46</v>
      </c>
      <c r="D373" t="s">
        <v>151</v>
      </c>
      <c r="E373" t="s">
        <v>42</v>
      </c>
      <c r="F373" t="s">
        <v>149</v>
      </c>
      <c r="G373" t="s">
        <v>149</v>
      </c>
      <c r="H373" t="s">
        <v>149</v>
      </c>
      <c r="I373" t="s">
        <v>149</v>
      </c>
      <c r="J373" t="s">
        <v>149</v>
      </c>
      <c r="K373" t="s">
        <v>149</v>
      </c>
      <c r="L373">
        <v>230</v>
      </c>
      <c r="M373">
        <v>2</v>
      </c>
      <c r="N373" t="s">
        <v>149</v>
      </c>
      <c r="O373" t="s">
        <v>149</v>
      </c>
      <c r="P373" t="s">
        <v>149</v>
      </c>
      <c r="Q373" t="s">
        <v>149</v>
      </c>
      <c r="R373" t="s">
        <v>149</v>
      </c>
      <c r="S373" t="s">
        <v>149</v>
      </c>
      <c r="T373" t="s">
        <v>149</v>
      </c>
      <c r="U373">
        <v>15</v>
      </c>
      <c r="V373">
        <v>0</v>
      </c>
      <c r="W373" t="s">
        <v>149</v>
      </c>
      <c r="X373" t="s">
        <v>149</v>
      </c>
      <c r="Y373" t="s">
        <v>149</v>
      </c>
      <c r="Z373" t="s">
        <v>149</v>
      </c>
      <c r="AA373" t="s">
        <v>149</v>
      </c>
      <c r="AB373" t="s">
        <v>149</v>
      </c>
      <c r="AC373" t="s">
        <v>149</v>
      </c>
      <c r="AD373">
        <v>562.94000000000005</v>
      </c>
      <c r="AE373">
        <v>0</v>
      </c>
      <c r="AF373" t="s">
        <v>149</v>
      </c>
      <c r="AG373" t="s">
        <v>149</v>
      </c>
      <c r="AH373" t="s">
        <v>149</v>
      </c>
      <c r="AI373" t="s">
        <v>149</v>
      </c>
      <c r="AJ373" t="s">
        <v>149</v>
      </c>
      <c r="AK373" t="s">
        <v>149</v>
      </c>
      <c r="AL373" t="s">
        <v>149</v>
      </c>
      <c r="AM373">
        <v>0</v>
      </c>
      <c r="AN373">
        <v>0</v>
      </c>
      <c r="AO373" t="s">
        <v>149</v>
      </c>
      <c r="AP373" t="s">
        <v>149</v>
      </c>
      <c r="AQ373" t="s">
        <v>149</v>
      </c>
      <c r="AR373" t="s">
        <v>149</v>
      </c>
      <c r="AS373" t="s">
        <v>149</v>
      </c>
      <c r="AT373" t="s">
        <v>149</v>
      </c>
      <c r="AU373" t="s">
        <v>149</v>
      </c>
      <c r="AV373">
        <v>0</v>
      </c>
      <c r="AW373">
        <v>0</v>
      </c>
      <c r="AX373" t="s">
        <v>149</v>
      </c>
      <c r="AY373" t="s">
        <v>149</v>
      </c>
      <c r="AZ373" t="s">
        <v>149</v>
      </c>
      <c r="BA373" t="s">
        <v>149</v>
      </c>
      <c r="BB373" t="s">
        <v>149</v>
      </c>
      <c r="BC373" t="s">
        <v>149</v>
      </c>
      <c r="BD373" t="s">
        <v>149</v>
      </c>
      <c r="BE373">
        <v>0</v>
      </c>
      <c r="BF373">
        <v>0</v>
      </c>
      <c r="BG373" t="s">
        <v>149</v>
      </c>
      <c r="BH373" t="s">
        <v>149</v>
      </c>
      <c r="BI373" t="s">
        <v>149</v>
      </c>
      <c r="BJ373" t="s">
        <v>149</v>
      </c>
      <c r="BK373" t="s">
        <v>149</v>
      </c>
      <c r="BL373" t="s">
        <v>149</v>
      </c>
      <c r="BM373" t="s">
        <v>149</v>
      </c>
      <c r="BN373">
        <v>0</v>
      </c>
      <c r="BO373">
        <v>0</v>
      </c>
      <c r="BP373" t="s">
        <v>149</v>
      </c>
      <c r="BQ373" t="s">
        <v>149</v>
      </c>
      <c r="BR373" t="s">
        <v>149</v>
      </c>
      <c r="BS373" t="s">
        <v>149</v>
      </c>
      <c r="BT373" t="s">
        <v>149</v>
      </c>
      <c r="BU373" t="s">
        <v>149</v>
      </c>
      <c r="BV373" t="s">
        <v>149</v>
      </c>
      <c r="BW373">
        <v>0</v>
      </c>
      <c r="BX373">
        <v>0</v>
      </c>
      <c r="BY373" t="s">
        <v>149</v>
      </c>
      <c r="BZ373" t="s">
        <v>149</v>
      </c>
      <c r="CA373" t="s">
        <v>149</v>
      </c>
      <c r="CB373" t="s">
        <v>149</v>
      </c>
      <c r="CC373" t="s">
        <v>149</v>
      </c>
      <c r="CD373" t="s">
        <v>149</v>
      </c>
      <c r="CE373" t="s">
        <v>149</v>
      </c>
      <c r="CF373">
        <v>0</v>
      </c>
      <c r="CG373">
        <v>0</v>
      </c>
      <c r="CH373" t="s">
        <v>149</v>
      </c>
      <c r="CI373" t="s">
        <v>149</v>
      </c>
      <c r="CJ373" t="s">
        <v>149</v>
      </c>
      <c r="CK373" t="s">
        <v>149</v>
      </c>
      <c r="CL373" t="s">
        <v>149</v>
      </c>
      <c r="CM373" t="s">
        <v>149</v>
      </c>
      <c r="CN373" t="s">
        <v>149</v>
      </c>
      <c r="CO373">
        <v>0</v>
      </c>
      <c r="CP373">
        <v>0</v>
      </c>
      <c r="CQ373" t="s">
        <v>149</v>
      </c>
      <c r="CR373" t="s">
        <v>151</v>
      </c>
      <c r="CS373" t="s">
        <v>150</v>
      </c>
      <c r="CT373" t="s">
        <v>150</v>
      </c>
      <c r="CU373" t="s">
        <v>149</v>
      </c>
    </row>
    <row r="374" spans="1:99" x14ac:dyDescent="0.3">
      <c r="A374" s="16">
        <v>44347</v>
      </c>
      <c r="B374" t="s">
        <v>10</v>
      </c>
      <c r="C374" t="s">
        <v>29</v>
      </c>
      <c r="D374" t="s">
        <v>151</v>
      </c>
      <c r="E374" t="s">
        <v>26</v>
      </c>
      <c r="F374" t="s">
        <v>149</v>
      </c>
      <c r="G374" t="s">
        <v>149</v>
      </c>
      <c r="H374" t="s">
        <v>149</v>
      </c>
      <c r="I374" t="s">
        <v>149</v>
      </c>
      <c r="J374" t="s">
        <v>149</v>
      </c>
      <c r="K374" t="s">
        <v>149</v>
      </c>
      <c r="L374">
        <v>177</v>
      </c>
      <c r="M374">
        <v>0</v>
      </c>
      <c r="N374" t="s">
        <v>149</v>
      </c>
      <c r="O374" t="s">
        <v>149</v>
      </c>
      <c r="P374" t="s">
        <v>149</v>
      </c>
      <c r="Q374" t="s">
        <v>149</v>
      </c>
      <c r="R374" t="s">
        <v>149</v>
      </c>
      <c r="S374" t="s">
        <v>149</v>
      </c>
      <c r="T374" t="s">
        <v>149</v>
      </c>
      <c r="U374">
        <v>84</v>
      </c>
      <c r="V374">
        <v>0</v>
      </c>
      <c r="W374" t="s">
        <v>149</v>
      </c>
      <c r="X374" t="s">
        <v>149</v>
      </c>
      <c r="Y374" t="s">
        <v>149</v>
      </c>
      <c r="Z374" t="s">
        <v>149</v>
      </c>
      <c r="AA374" t="s">
        <v>149</v>
      </c>
      <c r="AB374" t="s">
        <v>149</v>
      </c>
      <c r="AC374" t="s">
        <v>149</v>
      </c>
      <c r="AD374">
        <v>3629.94</v>
      </c>
      <c r="AE374">
        <v>0</v>
      </c>
      <c r="AF374" t="s">
        <v>149</v>
      </c>
      <c r="AG374" t="s">
        <v>149</v>
      </c>
      <c r="AH374" t="s">
        <v>149</v>
      </c>
      <c r="AI374" t="s">
        <v>149</v>
      </c>
      <c r="AJ374" t="s">
        <v>149</v>
      </c>
      <c r="AK374" t="s">
        <v>149</v>
      </c>
      <c r="AL374" t="s">
        <v>149</v>
      </c>
      <c r="AM374">
        <v>1</v>
      </c>
      <c r="AN374">
        <v>0</v>
      </c>
      <c r="AO374" t="s">
        <v>149</v>
      </c>
      <c r="AP374" t="s">
        <v>149</v>
      </c>
      <c r="AQ374" t="s">
        <v>149</v>
      </c>
      <c r="AR374" t="s">
        <v>149</v>
      </c>
      <c r="AS374" t="s">
        <v>149</v>
      </c>
      <c r="AT374" t="s">
        <v>149</v>
      </c>
      <c r="AU374" t="s">
        <v>149</v>
      </c>
      <c r="AV374">
        <v>1</v>
      </c>
      <c r="AW374">
        <v>0</v>
      </c>
      <c r="AX374" t="s">
        <v>149</v>
      </c>
      <c r="AY374" t="s">
        <v>149</v>
      </c>
      <c r="AZ374" t="s">
        <v>149</v>
      </c>
      <c r="BA374" t="s">
        <v>149</v>
      </c>
      <c r="BB374" t="s">
        <v>149</v>
      </c>
      <c r="BC374" t="s">
        <v>149</v>
      </c>
      <c r="BD374" t="s">
        <v>149</v>
      </c>
      <c r="BE374">
        <v>207.12</v>
      </c>
      <c r="BF374">
        <v>0</v>
      </c>
      <c r="BG374" t="s">
        <v>149</v>
      </c>
      <c r="BH374" t="s">
        <v>149</v>
      </c>
      <c r="BI374" t="s">
        <v>149</v>
      </c>
      <c r="BJ374" t="s">
        <v>149</v>
      </c>
      <c r="BK374" t="s">
        <v>149</v>
      </c>
      <c r="BL374" t="s">
        <v>149</v>
      </c>
      <c r="BM374" t="s">
        <v>149</v>
      </c>
      <c r="BN374">
        <v>0</v>
      </c>
      <c r="BO374">
        <v>0</v>
      </c>
      <c r="BP374" t="s">
        <v>149</v>
      </c>
      <c r="BQ374" t="s">
        <v>149</v>
      </c>
      <c r="BR374" t="s">
        <v>149</v>
      </c>
      <c r="BS374" t="s">
        <v>149</v>
      </c>
      <c r="BT374" t="s">
        <v>149</v>
      </c>
      <c r="BU374" t="s">
        <v>149</v>
      </c>
      <c r="BV374" t="s">
        <v>149</v>
      </c>
      <c r="BW374">
        <v>0</v>
      </c>
      <c r="BX374">
        <v>0</v>
      </c>
      <c r="BY374" t="s">
        <v>149</v>
      </c>
      <c r="BZ374" t="s">
        <v>149</v>
      </c>
      <c r="CA374" t="s">
        <v>149</v>
      </c>
      <c r="CB374" t="s">
        <v>149</v>
      </c>
      <c r="CC374" t="s">
        <v>149</v>
      </c>
      <c r="CD374" t="s">
        <v>149</v>
      </c>
      <c r="CE374" t="s">
        <v>149</v>
      </c>
      <c r="CF374">
        <v>0</v>
      </c>
      <c r="CG374">
        <v>0</v>
      </c>
      <c r="CH374" t="s">
        <v>149</v>
      </c>
      <c r="CI374" t="s">
        <v>149</v>
      </c>
      <c r="CJ374" t="s">
        <v>149</v>
      </c>
      <c r="CK374" t="s">
        <v>149</v>
      </c>
      <c r="CL374" t="s">
        <v>149</v>
      </c>
      <c r="CM374" t="s">
        <v>149</v>
      </c>
      <c r="CN374" t="s">
        <v>149</v>
      </c>
      <c r="CO374">
        <v>0</v>
      </c>
      <c r="CP374">
        <v>0</v>
      </c>
      <c r="CQ374" t="s">
        <v>149</v>
      </c>
      <c r="CR374" t="s">
        <v>151</v>
      </c>
      <c r="CS374" t="s">
        <v>150</v>
      </c>
      <c r="CT374" t="s">
        <v>150</v>
      </c>
      <c r="CU374" t="s">
        <v>149</v>
      </c>
    </row>
    <row r="375" spans="1:99" x14ac:dyDescent="0.3">
      <c r="A375" s="16">
        <v>44347</v>
      </c>
      <c r="B375" t="s">
        <v>10</v>
      </c>
      <c r="C375" t="s">
        <v>17</v>
      </c>
      <c r="D375" t="s">
        <v>151</v>
      </c>
      <c r="E375" t="s">
        <v>11</v>
      </c>
      <c r="F375">
        <v>269</v>
      </c>
      <c r="G375">
        <v>1</v>
      </c>
      <c r="H375">
        <v>191</v>
      </c>
      <c r="I375">
        <v>1</v>
      </c>
      <c r="J375" t="s">
        <v>149</v>
      </c>
      <c r="K375" t="s">
        <v>149</v>
      </c>
      <c r="L375" t="s">
        <v>149</v>
      </c>
      <c r="M375" t="s">
        <v>149</v>
      </c>
      <c r="N375" t="s">
        <v>149</v>
      </c>
      <c r="O375">
        <v>0</v>
      </c>
      <c r="P375">
        <v>0</v>
      </c>
      <c r="Q375">
        <v>0</v>
      </c>
      <c r="R375">
        <v>0</v>
      </c>
      <c r="S375" t="s">
        <v>149</v>
      </c>
      <c r="T375" t="s">
        <v>149</v>
      </c>
      <c r="U375" t="s">
        <v>149</v>
      </c>
      <c r="V375" t="s">
        <v>149</v>
      </c>
      <c r="W375" t="s">
        <v>149</v>
      </c>
      <c r="X375">
        <v>0</v>
      </c>
      <c r="Y375">
        <v>0</v>
      </c>
      <c r="Z375">
        <v>0</v>
      </c>
      <c r="AA375">
        <v>0</v>
      </c>
      <c r="AB375" t="s">
        <v>149</v>
      </c>
      <c r="AC375" t="s">
        <v>149</v>
      </c>
      <c r="AD375" t="s">
        <v>149</v>
      </c>
      <c r="AE375" t="s">
        <v>149</v>
      </c>
      <c r="AF375" t="s">
        <v>149</v>
      </c>
      <c r="AG375">
        <v>0</v>
      </c>
      <c r="AH375">
        <v>0</v>
      </c>
      <c r="AI375">
        <v>0</v>
      </c>
      <c r="AJ375">
        <v>0</v>
      </c>
      <c r="AK375" t="s">
        <v>149</v>
      </c>
      <c r="AL375" t="s">
        <v>149</v>
      </c>
      <c r="AM375" t="s">
        <v>149</v>
      </c>
      <c r="AN375" t="s">
        <v>149</v>
      </c>
      <c r="AO375" t="s">
        <v>149</v>
      </c>
      <c r="AP375">
        <v>0</v>
      </c>
      <c r="AQ375">
        <v>0</v>
      </c>
      <c r="AR375">
        <v>0</v>
      </c>
      <c r="AS375">
        <v>0</v>
      </c>
      <c r="AT375" t="s">
        <v>149</v>
      </c>
      <c r="AU375" t="s">
        <v>149</v>
      </c>
      <c r="AV375" t="s">
        <v>149</v>
      </c>
      <c r="AW375" t="s">
        <v>149</v>
      </c>
      <c r="AX375" t="s">
        <v>149</v>
      </c>
      <c r="AY375">
        <v>0</v>
      </c>
      <c r="AZ375">
        <v>0</v>
      </c>
      <c r="BA375">
        <v>0</v>
      </c>
      <c r="BB375">
        <v>0</v>
      </c>
      <c r="BC375" t="s">
        <v>149</v>
      </c>
      <c r="BD375" t="s">
        <v>149</v>
      </c>
      <c r="BE375" t="s">
        <v>149</v>
      </c>
      <c r="BF375" t="s">
        <v>149</v>
      </c>
      <c r="BG375" t="s">
        <v>149</v>
      </c>
      <c r="BH375">
        <v>0</v>
      </c>
      <c r="BI375">
        <v>0</v>
      </c>
      <c r="BJ375">
        <v>0</v>
      </c>
      <c r="BK375">
        <v>0</v>
      </c>
      <c r="BL375" t="s">
        <v>149</v>
      </c>
      <c r="BM375" t="s">
        <v>149</v>
      </c>
      <c r="BN375" t="s">
        <v>149</v>
      </c>
      <c r="BO375" t="s">
        <v>149</v>
      </c>
      <c r="BP375" t="s">
        <v>149</v>
      </c>
      <c r="BQ375">
        <v>0</v>
      </c>
      <c r="BR375">
        <v>0</v>
      </c>
      <c r="BS375">
        <v>0</v>
      </c>
      <c r="BT375">
        <v>0</v>
      </c>
      <c r="BU375" t="s">
        <v>149</v>
      </c>
      <c r="BV375" t="s">
        <v>149</v>
      </c>
      <c r="BW375" t="s">
        <v>149</v>
      </c>
      <c r="BX375" t="s">
        <v>149</v>
      </c>
      <c r="BY375" t="s">
        <v>149</v>
      </c>
      <c r="BZ375">
        <v>0</v>
      </c>
      <c r="CA375">
        <v>0</v>
      </c>
      <c r="CB375">
        <v>0</v>
      </c>
      <c r="CC375">
        <v>0</v>
      </c>
      <c r="CD375" t="s">
        <v>149</v>
      </c>
      <c r="CE375" t="s">
        <v>149</v>
      </c>
      <c r="CF375" t="s">
        <v>149</v>
      </c>
      <c r="CG375" t="s">
        <v>149</v>
      </c>
      <c r="CH375" t="s">
        <v>149</v>
      </c>
      <c r="CI375">
        <v>0</v>
      </c>
      <c r="CJ375">
        <v>0</v>
      </c>
      <c r="CK375">
        <v>0</v>
      </c>
      <c r="CL375">
        <v>0</v>
      </c>
      <c r="CM375" t="s">
        <v>149</v>
      </c>
      <c r="CN375" t="s">
        <v>149</v>
      </c>
      <c r="CO375" t="s">
        <v>149</v>
      </c>
      <c r="CP375" t="s">
        <v>149</v>
      </c>
      <c r="CQ375" t="s">
        <v>149</v>
      </c>
      <c r="CR375" t="s">
        <v>151</v>
      </c>
      <c r="CS375" t="s">
        <v>151</v>
      </c>
      <c r="CT375" t="s">
        <v>151</v>
      </c>
      <c r="CU375" t="s">
        <v>149</v>
      </c>
    </row>
    <row r="376" spans="1:99" x14ac:dyDescent="0.3">
      <c r="A376" s="16">
        <v>44347</v>
      </c>
      <c r="B376" t="s">
        <v>1</v>
      </c>
      <c r="C376" t="s">
        <v>5</v>
      </c>
      <c r="D376" t="s">
        <v>151</v>
      </c>
      <c r="E376" t="s">
        <v>149</v>
      </c>
      <c r="F376" t="s">
        <v>149</v>
      </c>
      <c r="G376" t="s">
        <v>149</v>
      </c>
      <c r="H376" t="s">
        <v>149</v>
      </c>
      <c r="I376" t="s">
        <v>149</v>
      </c>
      <c r="J376" t="s">
        <v>149</v>
      </c>
      <c r="K376" t="s">
        <v>149</v>
      </c>
      <c r="L376">
        <v>6980</v>
      </c>
      <c r="M376">
        <v>1731</v>
      </c>
      <c r="N376" t="s">
        <v>149</v>
      </c>
      <c r="O376" t="s">
        <v>149</v>
      </c>
      <c r="P376" t="s">
        <v>149</v>
      </c>
      <c r="Q376" t="s">
        <v>149</v>
      </c>
      <c r="R376" t="s">
        <v>149</v>
      </c>
      <c r="S376" t="s">
        <v>149</v>
      </c>
      <c r="T376" t="s">
        <v>149</v>
      </c>
      <c r="U376">
        <v>703</v>
      </c>
      <c r="V376">
        <v>103</v>
      </c>
      <c r="W376" t="s">
        <v>149</v>
      </c>
      <c r="X376" t="s">
        <v>149</v>
      </c>
      <c r="Y376" t="s">
        <v>149</v>
      </c>
      <c r="Z376" t="s">
        <v>149</v>
      </c>
      <c r="AA376" t="s">
        <v>149</v>
      </c>
      <c r="AB376" t="s">
        <v>149</v>
      </c>
      <c r="AC376" t="s">
        <v>149</v>
      </c>
      <c r="AD376">
        <v>91860.99</v>
      </c>
      <c r="AE376">
        <v>31529.7</v>
      </c>
      <c r="AF376" t="s">
        <v>149</v>
      </c>
      <c r="AG376" t="s">
        <v>149</v>
      </c>
      <c r="AH376" t="s">
        <v>149</v>
      </c>
      <c r="AI376" t="s">
        <v>149</v>
      </c>
      <c r="AJ376" t="s">
        <v>149</v>
      </c>
      <c r="AK376" t="s">
        <v>149</v>
      </c>
      <c r="AL376" t="s">
        <v>149</v>
      </c>
      <c r="AM376">
        <v>47</v>
      </c>
      <c r="AN376">
        <v>5</v>
      </c>
      <c r="AO376" t="s">
        <v>149</v>
      </c>
      <c r="AP376" t="s">
        <v>149</v>
      </c>
      <c r="AQ376" t="s">
        <v>149</v>
      </c>
      <c r="AR376" t="s">
        <v>149</v>
      </c>
      <c r="AS376" t="s">
        <v>149</v>
      </c>
      <c r="AT376" t="s">
        <v>149</v>
      </c>
      <c r="AU376" t="s">
        <v>149</v>
      </c>
      <c r="AV376">
        <v>47</v>
      </c>
      <c r="AW376">
        <v>4</v>
      </c>
      <c r="AX376" t="s">
        <v>149</v>
      </c>
      <c r="AY376" t="s">
        <v>149</v>
      </c>
      <c r="AZ376" t="s">
        <v>149</v>
      </c>
      <c r="BA376" t="s">
        <v>149</v>
      </c>
      <c r="BB376" t="s">
        <v>149</v>
      </c>
      <c r="BC376" t="s">
        <v>149</v>
      </c>
      <c r="BD376" t="s">
        <v>149</v>
      </c>
      <c r="BE376">
        <v>18389.34</v>
      </c>
      <c r="BF376">
        <v>13913.37</v>
      </c>
      <c r="BG376" t="s">
        <v>149</v>
      </c>
      <c r="BH376" t="s">
        <v>149</v>
      </c>
      <c r="BI376" t="s">
        <v>149</v>
      </c>
      <c r="BJ376" t="s">
        <v>149</v>
      </c>
      <c r="BK376" t="s">
        <v>149</v>
      </c>
      <c r="BL376" t="s">
        <v>149</v>
      </c>
      <c r="BM376" t="s">
        <v>149</v>
      </c>
      <c r="BN376">
        <v>103</v>
      </c>
      <c r="BO376">
        <v>0</v>
      </c>
      <c r="BP376" t="s">
        <v>149</v>
      </c>
      <c r="BQ376" t="s">
        <v>149</v>
      </c>
      <c r="BR376" t="s">
        <v>149</v>
      </c>
      <c r="BS376" t="s">
        <v>149</v>
      </c>
      <c r="BT376" t="s">
        <v>149</v>
      </c>
      <c r="BU376" t="s">
        <v>149</v>
      </c>
      <c r="BV376" t="s">
        <v>149</v>
      </c>
      <c r="BW376">
        <v>103</v>
      </c>
      <c r="BX376">
        <v>0</v>
      </c>
      <c r="BY376" t="s">
        <v>149</v>
      </c>
      <c r="BZ376" t="s">
        <v>149</v>
      </c>
      <c r="CA376" t="s">
        <v>149</v>
      </c>
      <c r="CB376" t="s">
        <v>149</v>
      </c>
      <c r="CC376" t="s">
        <v>149</v>
      </c>
      <c r="CD376" t="s">
        <v>149</v>
      </c>
      <c r="CE376" t="s">
        <v>149</v>
      </c>
      <c r="CF376">
        <v>103</v>
      </c>
      <c r="CG376">
        <v>0</v>
      </c>
      <c r="CH376" t="s">
        <v>149</v>
      </c>
      <c r="CI376" t="s">
        <v>149</v>
      </c>
      <c r="CJ376" t="s">
        <v>149</v>
      </c>
      <c r="CK376" t="s">
        <v>149</v>
      </c>
      <c r="CL376" t="s">
        <v>149</v>
      </c>
      <c r="CM376" t="s">
        <v>149</v>
      </c>
      <c r="CN376" t="s">
        <v>149</v>
      </c>
      <c r="CO376">
        <v>0</v>
      </c>
      <c r="CP376">
        <v>0</v>
      </c>
      <c r="CQ376" t="s">
        <v>149</v>
      </c>
      <c r="CR376" t="s">
        <v>151</v>
      </c>
      <c r="CS376" t="s">
        <v>151</v>
      </c>
      <c r="CT376" t="s">
        <v>151</v>
      </c>
      <c r="CU376" t="s">
        <v>382</v>
      </c>
    </row>
    <row r="377" spans="1:99" x14ac:dyDescent="0.3">
      <c r="A377" s="16">
        <v>44347</v>
      </c>
      <c r="B377" t="s">
        <v>10</v>
      </c>
      <c r="C377" t="s">
        <v>25</v>
      </c>
      <c r="D377" t="s">
        <v>151</v>
      </c>
      <c r="E377" t="s">
        <v>11</v>
      </c>
      <c r="F377">
        <v>1998</v>
      </c>
      <c r="G377">
        <v>15</v>
      </c>
      <c r="H377">
        <v>0</v>
      </c>
      <c r="I377">
        <v>2</v>
      </c>
      <c r="J377" t="s">
        <v>149</v>
      </c>
      <c r="K377" t="s">
        <v>149</v>
      </c>
      <c r="L377" t="s">
        <v>149</v>
      </c>
      <c r="M377" t="s">
        <v>149</v>
      </c>
      <c r="N377" t="s">
        <v>149</v>
      </c>
      <c r="O377">
        <v>71</v>
      </c>
      <c r="P377">
        <v>1</v>
      </c>
      <c r="Q377">
        <v>0</v>
      </c>
      <c r="R377">
        <v>0</v>
      </c>
      <c r="S377" t="s">
        <v>149</v>
      </c>
      <c r="T377" t="s">
        <v>149</v>
      </c>
      <c r="U377" t="s">
        <v>149</v>
      </c>
      <c r="V377" t="s">
        <v>149</v>
      </c>
      <c r="W377" t="s">
        <v>149</v>
      </c>
      <c r="X377">
        <v>3216</v>
      </c>
      <c r="Y377">
        <v>30</v>
      </c>
      <c r="Z377">
        <v>0</v>
      </c>
      <c r="AA377">
        <v>0</v>
      </c>
      <c r="AB377" t="s">
        <v>149</v>
      </c>
      <c r="AC377" t="s">
        <v>149</v>
      </c>
      <c r="AD377" t="s">
        <v>149</v>
      </c>
      <c r="AE377" t="s">
        <v>149</v>
      </c>
      <c r="AF377" t="s">
        <v>149</v>
      </c>
      <c r="AG377">
        <v>0</v>
      </c>
      <c r="AH377">
        <v>0</v>
      </c>
      <c r="AI377">
        <v>0</v>
      </c>
      <c r="AJ377">
        <v>0</v>
      </c>
      <c r="AK377" t="s">
        <v>149</v>
      </c>
      <c r="AL377" t="s">
        <v>149</v>
      </c>
      <c r="AM377" t="s">
        <v>149</v>
      </c>
      <c r="AN377" t="s">
        <v>149</v>
      </c>
      <c r="AO377" t="s">
        <v>149</v>
      </c>
      <c r="AP377">
        <v>0</v>
      </c>
      <c r="AQ377">
        <v>0</v>
      </c>
      <c r="AR377">
        <v>0</v>
      </c>
      <c r="AS377">
        <v>0</v>
      </c>
      <c r="AT377" t="s">
        <v>149</v>
      </c>
      <c r="AU377" t="s">
        <v>149</v>
      </c>
      <c r="AV377" t="s">
        <v>149</v>
      </c>
      <c r="AW377" t="s">
        <v>149</v>
      </c>
      <c r="AX377" t="s">
        <v>149</v>
      </c>
      <c r="AY377">
        <v>0</v>
      </c>
      <c r="AZ377">
        <v>0</v>
      </c>
      <c r="BA377">
        <v>0</v>
      </c>
      <c r="BB377">
        <v>0</v>
      </c>
      <c r="BC377" t="s">
        <v>149</v>
      </c>
      <c r="BD377" t="s">
        <v>149</v>
      </c>
      <c r="BE377" t="s">
        <v>149</v>
      </c>
      <c r="BF377" t="s">
        <v>149</v>
      </c>
      <c r="BG377" t="s">
        <v>149</v>
      </c>
      <c r="BH377">
        <v>25</v>
      </c>
      <c r="BI377">
        <v>14</v>
      </c>
      <c r="BJ377">
        <v>0</v>
      </c>
      <c r="BK377">
        <v>0</v>
      </c>
      <c r="BL377" t="s">
        <v>149</v>
      </c>
      <c r="BM377" t="s">
        <v>149</v>
      </c>
      <c r="BN377" t="s">
        <v>149</v>
      </c>
      <c r="BO377" t="s">
        <v>149</v>
      </c>
      <c r="BP377" t="s">
        <v>149</v>
      </c>
      <c r="BQ377">
        <v>22</v>
      </c>
      <c r="BR377">
        <v>12</v>
      </c>
      <c r="BS377">
        <v>0</v>
      </c>
      <c r="BT377">
        <v>0</v>
      </c>
      <c r="BU377" t="s">
        <v>149</v>
      </c>
      <c r="BV377" t="s">
        <v>149</v>
      </c>
      <c r="BW377" t="s">
        <v>149</v>
      </c>
      <c r="BX377" t="s">
        <v>149</v>
      </c>
      <c r="BY377" t="s">
        <v>149</v>
      </c>
      <c r="BZ377">
        <v>8</v>
      </c>
      <c r="CA377">
        <v>7</v>
      </c>
      <c r="CB377">
        <v>0</v>
      </c>
      <c r="CC377">
        <v>0</v>
      </c>
      <c r="CD377" t="s">
        <v>149</v>
      </c>
      <c r="CE377" t="s">
        <v>149</v>
      </c>
      <c r="CF377" t="s">
        <v>149</v>
      </c>
      <c r="CG377" t="s">
        <v>149</v>
      </c>
      <c r="CH377" t="s">
        <v>149</v>
      </c>
      <c r="CI377">
        <v>1</v>
      </c>
      <c r="CJ377">
        <v>2</v>
      </c>
      <c r="CK377" t="s">
        <v>149</v>
      </c>
      <c r="CL377" t="s">
        <v>149</v>
      </c>
      <c r="CM377" t="s">
        <v>149</v>
      </c>
      <c r="CN377" t="s">
        <v>149</v>
      </c>
      <c r="CO377" t="s">
        <v>149</v>
      </c>
      <c r="CP377" t="s">
        <v>149</v>
      </c>
      <c r="CQ377" t="s">
        <v>149</v>
      </c>
      <c r="CR377" t="s">
        <v>151</v>
      </c>
      <c r="CS377" t="s">
        <v>153</v>
      </c>
      <c r="CT377" t="s">
        <v>153</v>
      </c>
      <c r="CU377" t="s">
        <v>149</v>
      </c>
    </row>
    <row r="378" spans="1:99" x14ac:dyDescent="0.3">
      <c r="A378" s="16">
        <v>44347</v>
      </c>
      <c r="B378" t="s">
        <v>10</v>
      </c>
      <c r="C378" t="s">
        <v>18</v>
      </c>
      <c r="D378" t="s">
        <v>150</v>
      </c>
      <c r="E378" t="s">
        <v>11</v>
      </c>
      <c r="F378" t="s">
        <v>149</v>
      </c>
      <c r="G378" t="s">
        <v>149</v>
      </c>
      <c r="H378" t="s">
        <v>149</v>
      </c>
      <c r="I378" t="s">
        <v>149</v>
      </c>
      <c r="J378">
        <v>266</v>
      </c>
      <c r="K378">
        <v>209</v>
      </c>
      <c r="L378" t="s">
        <v>149</v>
      </c>
      <c r="M378" t="s">
        <v>149</v>
      </c>
      <c r="N378" t="s">
        <v>149</v>
      </c>
      <c r="O378" t="s">
        <v>149</v>
      </c>
      <c r="P378" t="s">
        <v>149</v>
      </c>
      <c r="Q378" t="s">
        <v>149</v>
      </c>
      <c r="R378" t="s">
        <v>149</v>
      </c>
      <c r="S378">
        <v>0</v>
      </c>
      <c r="T378">
        <v>0</v>
      </c>
      <c r="U378" t="s">
        <v>149</v>
      </c>
      <c r="V378" t="s">
        <v>149</v>
      </c>
      <c r="W378" t="s">
        <v>149</v>
      </c>
      <c r="X378" t="s">
        <v>149</v>
      </c>
      <c r="Y378" t="s">
        <v>149</v>
      </c>
      <c r="Z378" t="s">
        <v>149</v>
      </c>
      <c r="AA378" t="s">
        <v>149</v>
      </c>
      <c r="AB378">
        <v>0</v>
      </c>
      <c r="AC378">
        <v>0</v>
      </c>
      <c r="AD378" t="s">
        <v>149</v>
      </c>
      <c r="AE378" t="s">
        <v>149</v>
      </c>
      <c r="AF378" t="s">
        <v>149</v>
      </c>
      <c r="AG378" t="s">
        <v>149</v>
      </c>
      <c r="AH378" t="s">
        <v>149</v>
      </c>
      <c r="AI378" t="s">
        <v>149</v>
      </c>
      <c r="AJ378" t="s">
        <v>149</v>
      </c>
      <c r="AK378">
        <v>0</v>
      </c>
      <c r="AL378">
        <v>0</v>
      </c>
      <c r="AM378" t="s">
        <v>149</v>
      </c>
      <c r="AN378" t="s">
        <v>149</v>
      </c>
      <c r="AO378" t="s">
        <v>149</v>
      </c>
      <c r="AP378" t="s">
        <v>149</v>
      </c>
      <c r="AQ378" t="s">
        <v>149</v>
      </c>
      <c r="AR378" t="s">
        <v>149</v>
      </c>
      <c r="AS378" t="s">
        <v>149</v>
      </c>
      <c r="AT378">
        <v>0</v>
      </c>
      <c r="AU378">
        <v>0</v>
      </c>
      <c r="AV378" t="s">
        <v>149</v>
      </c>
      <c r="AW378" t="s">
        <v>149</v>
      </c>
      <c r="AX378" t="s">
        <v>149</v>
      </c>
      <c r="AY378" t="s">
        <v>149</v>
      </c>
      <c r="AZ378" t="s">
        <v>149</v>
      </c>
      <c r="BA378" t="s">
        <v>149</v>
      </c>
      <c r="BB378" t="s">
        <v>149</v>
      </c>
      <c r="BC378">
        <v>0</v>
      </c>
      <c r="BD378">
        <v>0</v>
      </c>
      <c r="BE378" t="s">
        <v>149</v>
      </c>
      <c r="BF378" t="s">
        <v>149</v>
      </c>
      <c r="BG378" t="s">
        <v>149</v>
      </c>
      <c r="BH378" t="s">
        <v>149</v>
      </c>
      <c r="BI378" t="s">
        <v>149</v>
      </c>
      <c r="BJ378" t="s">
        <v>149</v>
      </c>
      <c r="BK378" t="s">
        <v>149</v>
      </c>
      <c r="BL378">
        <v>0</v>
      </c>
      <c r="BM378">
        <v>0</v>
      </c>
      <c r="BN378" t="s">
        <v>149</v>
      </c>
      <c r="BO378" t="s">
        <v>149</v>
      </c>
      <c r="BP378" t="s">
        <v>149</v>
      </c>
      <c r="BQ378" t="s">
        <v>149</v>
      </c>
      <c r="BR378" t="s">
        <v>149</v>
      </c>
      <c r="BS378" t="s">
        <v>149</v>
      </c>
      <c r="BT378" t="s">
        <v>149</v>
      </c>
      <c r="BU378">
        <v>0</v>
      </c>
      <c r="BV378">
        <v>0</v>
      </c>
      <c r="BW378" t="s">
        <v>149</v>
      </c>
      <c r="BX378" t="s">
        <v>149</v>
      </c>
      <c r="BY378" t="s">
        <v>149</v>
      </c>
      <c r="BZ378" t="s">
        <v>149</v>
      </c>
      <c r="CA378" t="s">
        <v>149</v>
      </c>
      <c r="CB378" t="s">
        <v>149</v>
      </c>
      <c r="CC378" t="s">
        <v>149</v>
      </c>
      <c r="CD378">
        <v>0</v>
      </c>
      <c r="CE378">
        <v>0</v>
      </c>
      <c r="CF378" t="s">
        <v>149</v>
      </c>
      <c r="CG378" t="s">
        <v>149</v>
      </c>
      <c r="CH378" t="s">
        <v>149</v>
      </c>
      <c r="CI378" t="s">
        <v>149</v>
      </c>
      <c r="CJ378" t="s">
        <v>149</v>
      </c>
      <c r="CK378" t="s">
        <v>149</v>
      </c>
      <c r="CL378" t="s">
        <v>149</v>
      </c>
      <c r="CM378">
        <v>0</v>
      </c>
      <c r="CN378">
        <v>0</v>
      </c>
      <c r="CO378" t="s">
        <v>149</v>
      </c>
      <c r="CP378" t="s">
        <v>149</v>
      </c>
      <c r="CQ378" t="s">
        <v>149</v>
      </c>
      <c r="CR378" t="s">
        <v>150</v>
      </c>
      <c r="CS378" t="s">
        <v>153</v>
      </c>
      <c r="CT378" t="s">
        <v>153</v>
      </c>
      <c r="CU378" t="s">
        <v>149</v>
      </c>
    </row>
    <row r="379" spans="1:99" x14ac:dyDescent="0.3">
      <c r="A379" s="16">
        <v>44347</v>
      </c>
      <c r="B379" t="s">
        <v>10</v>
      </c>
      <c r="C379" t="s">
        <v>45</v>
      </c>
      <c r="D379" t="s">
        <v>151</v>
      </c>
      <c r="E379" t="s">
        <v>42</v>
      </c>
      <c r="F379" t="s">
        <v>149</v>
      </c>
      <c r="G379" t="s">
        <v>149</v>
      </c>
      <c r="H379" t="s">
        <v>149</v>
      </c>
      <c r="I379" t="s">
        <v>149</v>
      </c>
      <c r="J379" t="s">
        <v>149</v>
      </c>
      <c r="K379" t="s">
        <v>149</v>
      </c>
      <c r="L379">
        <v>32</v>
      </c>
      <c r="M379">
        <v>1</v>
      </c>
      <c r="N379" t="s">
        <v>149</v>
      </c>
      <c r="O379" t="s">
        <v>149</v>
      </c>
      <c r="P379" t="s">
        <v>149</v>
      </c>
      <c r="Q379" t="s">
        <v>149</v>
      </c>
      <c r="R379" t="s">
        <v>149</v>
      </c>
      <c r="S379" t="s">
        <v>149</v>
      </c>
      <c r="T379" t="s">
        <v>149</v>
      </c>
      <c r="U379">
        <v>4</v>
      </c>
      <c r="V379">
        <v>0</v>
      </c>
      <c r="W379" t="s">
        <v>149</v>
      </c>
      <c r="X379" t="s">
        <v>149</v>
      </c>
      <c r="Y379" t="s">
        <v>149</v>
      </c>
      <c r="Z379" t="s">
        <v>149</v>
      </c>
      <c r="AA379" t="s">
        <v>149</v>
      </c>
      <c r="AB379" t="s">
        <v>149</v>
      </c>
      <c r="AC379" t="s">
        <v>149</v>
      </c>
      <c r="AD379">
        <v>296.99</v>
      </c>
      <c r="AE379">
        <v>0</v>
      </c>
      <c r="AF379" t="s">
        <v>149</v>
      </c>
      <c r="AG379" t="s">
        <v>149</v>
      </c>
      <c r="AH379" t="s">
        <v>149</v>
      </c>
      <c r="AI379" t="s">
        <v>149</v>
      </c>
      <c r="AJ379" t="s">
        <v>149</v>
      </c>
      <c r="AK379" t="s">
        <v>149</v>
      </c>
      <c r="AL379" t="s">
        <v>149</v>
      </c>
      <c r="AM379">
        <v>0</v>
      </c>
      <c r="AN379">
        <v>0</v>
      </c>
      <c r="AO379" t="s">
        <v>149</v>
      </c>
      <c r="AP379" t="s">
        <v>149</v>
      </c>
      <c r="AQ379" t="s">
        <v>149</v>
      </c>
      <c r="AR379" t="s">
        <v>149</v>
      </c>
      <c r="AS379" t="s">
        <v>149</v>
      </c>
      <c r="AT379" t="s">
        <v>149</v>
      </c>
      <c r="AU379" t="s">
        <v>149</v>
      </c>
      <c r="AV379">
        <v>0</v>
      </c>
      <c r="AW379">
        <v>0</v>
      </c>
      <c r="AX379" t="s">
        <v>149</v>
      </c>
      <c r="AY379" t="s">
        <v>149</v>
      </c>
      <c r="AZ379" t="s">
        <v>149</v>
      </c>
      <c r="BA379" t="s">
        <v>149</v>
      </c>
      <c r="BB379" t="s">
        <v>149</v>
      </c>
      <c r="BC379" t="s">
        <v>149</v>
      </c>
      <c r="BD379" t="s">
        <v>149</v>
      </c>
      <c r="BE379">
        <v>0</v>
      </c>
      <c r="BF379">
        <v>0</v>
      </c>
      <c r="BG379" t="s">
        <v>149</v>
      </c>
      <c r="BH379" t="s">
        <v>149</v>
      </c>
      <c r="BI379" t="s">
        <v>149</v>
      </c>
      <c r="BJ379" t="s">
        <v>149</v>
      </c>
      <c r="BK379" t="s">
        <v>149</v>
      </c>
      <c r="BL379" t="s">
        <v>149</v>
      </c>
      <c r="BM379" t="s">
        <v>149</v>
      </c>
      <c r="BN379">
        <v>0</v>
      </c>
      <c r="BO379">
        <v>0</v>
      </c>
      <c r="BP379" t="s">
        <v>149</v>
      </c>
      <c r="BQ379" t="s">
        <v>149</v>
      </c>
      <c r="BR379" t="s">
        <v>149</v>
      </c>
      <c r="BS379" t="s">
        <v>149</v>
      </c>
      <c r="BT379" t="s">
        <v>149</v>
      </c>
      <c r="BU379" t="s">
        <v>149</v>
      </c>
      <c r="BV379" t="s">
        <v>149</v>
      </c>
      <c r="BW379">
        <v>0</v>
      </c>
      <c r="BX379">
        <v>0</v>
      </c>
      <c r="BY379" t="s">
        <v>149</v>
      </c>
      <c r="BZ379" t="s">
        <v>149</v>
      </c>
      <c r="CA379" t="s">
        <v>149</v>
      </c>
      <c r="CB379" t="s">
        <v>149</v>
      </c>
      <c r="CC379" t="s">
        <v>149</v>
      </c>
      <c r="CD379" t="s">
        <v>149</v>
      </c>
      <c r="CE379" t="s">
        <v>149</v>
      </c>
      <c r="CF379">
        <v>0</v>
      </c>
      <c r="CG379">
        <v>0</v>
      </c>
      <c r="CH379" t="s">
        <v>149</v>
      </c>
      <c r="CI379" t="s">
        <v>149</v>
      </c>
      <c r="CJ379" t="s">
        <v>149</v>
      </c>
      <c r="CK379" t="s">
        <v>149</v>
      </c>
      <c r="CL379" t="s">
        <v>149</v>
      </c>
      <c r="CM379" t="s">
        <v>149</v>
      </c>
      <c r="CN379" t="s">
        <v>149</v>
      </c>
      <c r="CO379">
        <v>0</v>
      </c>
      <c r="CP379">
        <v>0</v>
      </c>
      <c r="CQ379" t="s">
        <v>149</v>
      </c>
      <c r="CR379" t="s">
        <v>151</v>
      </c>
      <c r="CS379" t="s">
        <v>151</v>
      </c>
      <c r="CT379" t="s">
        <v>151</v>
      </c>
      <c r="CU379" t="s">
        <v>149</v>
      </c>
    </row>
    <row r="380" spans="1:99" x14ac:dyDescent="0.3">
      <c r="A380" s="16">
        <v>44347</v>
      </c>
      <c r="B380" t="s">
        <v>10</v>
      </c>
      <c r="C380" t="s">
        <v>23</v>
      </c>
      <c r="D380" t="s">
        <v>150</v>
      </c>
      <c r="E380" t="s">
        <v>11</v>
      </c>
      <c r="F380" t="s">
        <v>149</v>
      </c>
      <c r="G380" t="s">
        <v>149</v>
      </c>
      <c r="H380" t="s">
        <v>149</v>
      </c>
      <c r="I380" t="s">
        <v>149</v>
      </c>
      <c r="J380">
        <v>3</v>
      </c>
      <c r="K380">
        <v>1</v>
      </c>
      <c r="L380" t="s">
        <v>149</v>
      </c>
      <c r="M380" t="s">
        <v>149</v>
      </c>
      <c r="N380" t="s">
        <v>149</v>
      </c>
      <c r="O380" t="s">
        <v>149</v>
      </c>
      <c r="P380" t="s">
        <v>149</v>
      </c>
      <c r="Q380" t="s">
        <v>149</v>
      </c>
      <c r="R380" t="s">
        <v>149</v>
      </c>
      <c r="S380">
        <v>0</v>
      </c>
      <c r="T380">
        <v>0</v>
      </c>
      <c r="U380" t="s">
        <v>149</v>
      </c>
      <c r="V380" t="s">
        <v>149</v>
      </c>
      <c r="W380" t="s">
        <v>149</v>
      </c>
      <c r="X380" t="s">
        <v>149</v>
      </c>
      <c r="Y380" t="s">
        <v>149</v>
      </c>
      <c r="Z380" t="s">
        <v>149</v>
      </c>
      <c r="AA380" t="s">
        <v>149</v>
      </c>
      <c r="AB380">
        <v>0</v>
      </c>
      <c r="AC380">
        <v>0</v>
      </c>
      <c r="AD380" t="s">
        <v>149</v>
      </c>
      <c r="AE380" t="s">
        <v>149</v>
      </c>
      <c r="AF380" t="s">
        <v>149</v>
      </c>
      <c r="AG380" t="s">
        <v>149</v>
      </c>
      <c r="AH380" t="s">
        <v>149</v>
      </c>
      <c r="AI380" t="s">
        <v>149</v>
      </c>
      <c r="AJ380" t="s">
        <v>149</v>
      </c>
      <c r="AK380">
        <v>0</v>
      </c>
      <c r="AL380">
        <v>0</v>
      </c>
      <c r="AM380" t="s">
        <v>149</v>
      </c>
      <c r="AN380" t="s">
        <v>149</v>
      </c>
      <c r="AO380" t="s">
        <v>149</v>
      </c>
      <c r="AP380" t="s">
        <v>149</v>
      </c>
      <c r="AQ380" t="s">
        <v>149</v>
      </c>
      <c r="AR380" t="s">
        <v>149</v>
      </c>
      <c r="AS380" t="s">
        <v>149</v>
      </c>
      <c r="AT380">
        <v>0</v>
      </c>
      <c r="AU380">
        <v>0</v>
      </c>
      <c r="AV380" t="s">
        <v>149</v>
      </c>
      <c r="AW380" t="s">
        <v>149</v>
      </c>
      <c r="AX380" t="s">
        <v>149</v>
      </c>
      <c r="AY380" t="s">
        <v>149</v>
      </c>
      <c r="AZ380" t="s">
        <v>149</v>
      </c>
      <c r="BA380" t="s">
        <v>149</v>
      </c>
      <c r="BB380" t="s">
        <v>149</v>
      </c>
      <c r="BC380">
        <v>0</v>
      </c>
      <c r="BD380">
        <v>0</v>
      </c>
      <c r="BE380" t="s">
        <v>149</v>
      </c>
      <c r="BF380" t="s">
        <v>149</v>
      </c>
      <c r="BG380" t="s">
        <v>149</v>
      </c>
      <c r="BH380" t="s">
        <v>149</v>
      </c>
      <c r="BI380" t="s">
        <v>149</v>
      </c>
      <c r="BJ380" t="s">
        <v>149</v>
      </c>
      <c r="BK380" t="s">
        <v>149</v>
      </c>
      <c r="BL380">
        <v>0</v>
      </c>
      <c r="BM380">
        <v>0</v>
      </c>
      <c r="BN380" t="s">
        <v>149</v>
      </c>
      <c r="BO380" t="s">
        <v>149</v>
      </c>
      <c r="BP380" t="s">
        <v>149</v>
      </c>
      <c r="BQ380" t="s">
        <v>149</v>
      </c>
      <c r="BR380" t="s">
        <v>149</v>
      </c>
      <c r="BS380" t="s">
        <v>149</v>
      </c>
      <c r="BT380" t="s">
        <v>149</v>
      </c>
      <c r="BU380">
        <v>0</v>
      </c>
      <c r="BV380">
        <v>0</v>
      </c>
      <c r="BW380" t="s">
        <v>149</v>
      </c>
      <c r="BX380" t="s">
        <v>149</v>
      </c>
      <c r="BY380" t="s">
        <v>149</v>
      </c>
      <c r="BZ380" t="s">
        <v>149</v>
      </c>
      <c r="CA380" t="s">
        <v>149</v>
      </c>
      <c r="CB380" t="s">
        <v>149</v>
      </c>
      <c r="CC380" t="s">
        <v>149</v>
      </c>
      <c r="CD380">
        <v>0</v>
      </c>
      <c r="CE380">
        <v>0</v>
      </c>
      <c r="CF380" t="s">
        <v>149</v>
      </c>
      <c r="CG380" t="s">
        <v>149</v>
      </c>
      <c r="CH380" t="s">
        <v>149</v>
      </c>
      <c r="CI380" t="s">
        <v>149</v>
      </c>
      <c r="CJ380" t="s">
        <v>149</v>
      </c>
      <c r="CK380" t="s">
        <v>149</v>
      </c>
      <c r="CL380" t="s">
        <v>149</v>
      </c>
      <c r="CM380">
        <v>0</v>
      </c>
      <c r="CN380">
        <v>0</v>
      </c>
      <c r="CO380" t="s">
        <v>149</v>
      </c>
      <c r="CP380" t="s">
        <v>149</v>
      </c>
      <c r="CQ380" t="s">
        <v>149</v>
      </c>
      <c r="CR380" t="s">
        <v>153</v>
      </c>
      <c r="CS380" t="s">
        <v>153</v>
      </c>
      <c r="CT380" t="s">
        <v>153</v>
      </c>
      <c r="CU380" t="s">
        <v>149</v>
      </c>
    </row>
    <row r="381" spans="1:99" x14ac:dyDescent="0.3">
      <c r="A381" s="16">
        <v>44347</v>
      </c>
      <c r="B381" t="s">
        <v>10</v>
      </c>
      <c r="C381" t="s">
        <v>43</v>
      </c>
      <c r="D381" t="s">
        <v>150</v>
      </c>
      <c r="E381" t="s">
        <v>42</v>
      </c>
      <c r="F381" t="s">
        <v>149</v>
      </c>
      <c r="G381" t="s">
        <v>149</v>
      </c>
      <c r="H381" t="s">
        <v>149</v>
      </c>
      <c r="I381" t="s">
        <v>149</v>
      </c>
      <c r="J381" t="s">
        <v>149</v>
      </c>
      <c r="K381" t="s">
        <v>149</v>
      </c>
      <c r="L381" t="s">
        <v>149</v>
      </c>
      <c r="M381" t="s">
        <v>149</v>
      </c>
      <c r="N381">
        <v>888</v>
      </c>
      <c r="O381" t="s">
        <v>149</v>
      </c>
      <c r="P381" t="s">
        <v>149</v>
      </c>
      <c r="Q381" t="s">
        <v>149</v>
      </c>
      <c r="R381" t="s">
        <v>149</v>
      </c>
      <c r="S381" t="s">
        <v>149</v>
      </c>
      <c r="T381" t="s">
        <v>149</v>
      </c>
      <c r="U381" t="s">
        <v>149</v>
      </c>
      <c r="V381" t="s">
        <v>149</v>
      </c>
      <c r="W381">
        <v>155</v>
      </c>
      <c r="X381" t="s">
        <v>149</v>
      </c>
      <c r="Y381" t="s">
        <v>149</v>
      </c>
      <c r="Z381" t="s">
        <v>149</v>
      </c>
      <c r="AA381" t="s">
        <v>149</v>
      </c>
      <c r="AB381" t="s">
        <v>149</v>
      </c>
      <c r="AC381" t="s">
        <v>149</v>
      </c>
      <c r="AD381" t="s">
        <v>149</v>
      </c>
      <c r="AE381" t="s">
        <v>149</v>
      </c>
      <c r="AF381">
        <v>4521.6099999999997</v>
      </c>
      <c r="AG381" t="s">
        <v>149</v>
      </c>
      <c r="AH381" t="s">
        <v>149</v>
      </c>
      <c r="AI381" t="s">
        <v>149</v>
      </c>
      <c r="AJ381" t="s">
        <v>149</v>
      </c>
      <c r="AK381" t="s">
        <v>149</v>
      </c>
      <c r="AL381" t="s">
        <v>149</v>
      </c>
      <c r="AM381" t="s">
        <v>149</v>
      </c>
      <c r="AN381" t="s">
        <v>149</v>
      </c>
      <c r="AO381">
        <v>0</v>
      </c>
      <c r="AP381" t="s">
        <v>149</v>
      </c>
      <c r="AQ381" t="s">
        <v>149</v>
      </c>
      <c r="AR381" t="s">
        <v>149</v>
      </c>
      <c r="AS381" t="s">
        <v>149</v>
      </c>
      <c r="AT381" t="s">
        <v>149</v>
      </c>
      <c r="AU381" t="s">
        <v>149</v>
      </c>
      <c r="AV381" t="s">
        <v>149</v>
      </c>
      <c r="AW381" t="s">
        <v>149</v>
      </c>
      <c r="AX381">
        <v>0</v>
      </c>
      <c r="AY381" t="s">
        <v>149</v>
      </c>
      <c r="AZ381" t="s">
        <v>149</v>
      </c>
      <c r="BA381" t="s">
        <v>149</v>
      </c>
      <c r="BB381" t="s">
        <v>149</v>
      </c>
      <c r="BC381" t="s">
        <v>149</v>
      </c>
      <c r="BD381" t="s">
        <v>149</v>
      </c>
      <c r="BE381" t="s">
        <v>149</v>
      </c>
      <c r="BF381" t="s">
        <v>149</v>
      </c>
      <c r="BG381">
        <v>0</v>
      </c>
      <c r="BH381" t="s">
        <v>149</v>
      </c>
      <c r="BI381" t="s">
        <v>149</v>
      </c>
      <c r="BJ381" t="s">
        <v>149</v>
      </c>
      <c r="BK381" t="s">
        <v>149</v>
      </c>
      <c r="BL381" t="s">
        <v>149</v>
      </c>
      <c r="BM381" t="s">
        <v>149</v>
      </c>
      <c r="BN381" t="s">
        <v>149</v>
      </c>
      <c r="BO381" t="s">
        <v>149</v>
      </c>
      <c r="BP381">
        <v>0</v>
      </c>
      <c r="BQ381" t="s">
        <v>149</v>
      </c>
      <c r="BR381" t="s">
        <v>149</v>
      </c>
      <c r="BS381" t="s">
        <v>149</v>
      </c>
      <c r="BT381" t="s">
        <v>149</v>
      </c>
      <c r="BU381" t="s">
        <v>149</v>
      </c>
      <c r="BV381" t="s">
        <v>149</v>
      </c>
      <c r="BW381" t="s">
        <v>149</v>
      </c>
      <c r="BX381" t="s">
        <v>149</v>
      </c>
      <c r="BY381">
        <v>0</v>
      </c>
      <c r="BZ381" t="s">
        <v>149</v>
      </c>
      <c r="CA381" t="s">
        <v>149</v>
      </c>
      <c r="CB381" t="s">
        <v>149</v>
      </c>
      <c r="CC381" t="s">
        <v>149</v>
      </c>
      <c r="CD381" t="s">
        <v>149</v>
      </c>
      <c r="CE381" t="s">
        <v>149</v>
      </c>
      <c r="CF381" t="s">
        <v>149</v>
      </c>
      <c r="CG381" t="s">
        <v>149</v>
      </c>
      <c r="CH381">
        <v>0</v>
      </c>
      <c r="CI381" t="s">
        <v>149</v>
      </c>
      <c r="CJ381" t="s">
        <v>149</v>
      </c>
      <c r="CK381" t="s">
        <v>149</v>
      </c>
      <c r="CL381" t="s">
        <v>149</v>
      </c>
      <c r="CM381" t="s">
        <v>149</v>
      </c>
      <c r="CN381" t="s">
        <v>149</v>
      </c>
      <c r="CO381" t="s">
        <v>149</v>
      </c>
      <c r="CP381" t="s">
        <v>149</v>
      </c>
      <c r="CQ381">
        <v>0</v>
      </c>
      <c r="CR381" t="s">
        <v>151</v>
      </c>
      <c r="CS381" t="s">
        <v>153</v>
      </c>
      <c r="CT381" t="s">
        <v>153</v>
      </c>
      <c r="CU381" t="s">
        <v>149</v>
      </c>
    </row>
    <row r="382" spans="1:99" x14ac:dyDescent="0.3">
      <c r="A382" s="16">
        <v>44347</v>
      </c>
      <c r="B382" t="s">
        <v>10</v>
      </c>
      <c r="C382" t="s">
        <v>40</v>
      </c>
      <c r="D382" t="s">
        <v>151</v>
      </c>
      <c r="E382" t="s">
        <v>26</v>
      </c>
      <c r="F382" t="s">
        <v>149</v>
      </c>
      <c r="G382" t="s">
        <v>149</v>
      </c>
      <c r="H382" t="s">
        <v>149</v>
      </c>
      <c r="I382" t="s">
        <v>149</v>
      </c>
      <c r="J382" t="s">
        <v>149</v>
      </c>
      <c r="K382" t="s">
        <v>149</v>
      </c>
      <c r="L382">
        <v>420</v>
      </c>
      <c r="M382">
        <v>2</v>
      </c>
      <c r="N382" t="s">
        <v>149</v>
      </c>
      <c r="O382" t="s">
        <v>149</v>
      </c>
      <c r="P382" t="s">
        <v>149</v>
      </c>
      <c r="Q382" t="s">
        <v>149</v>
      </c>
      <c r="R382" t="s">
        <v>149</v>
      </c>
      <c r="S382" t="s">
        <v>149</v>
      </c>
      <c r="T382" t="s">
        <v>149</v>
      </c>
      <c r="U382">
        <v>135</v>
      </c>
      <c r="V382">
        <v>1</v>
      </c>
      <c r="W382" t="s">
        <v>149</v>
      </c>
      <c r="X382" t="s">
        <v>149</v>
      </c>
      <c r="Y382" t="s">
        <v>149</v>
      </c>
      <c r="Z382" t="s">
        <v>149</v>
      </c>
      <c r="AA382" t="s">
        <v>149</v>
      </c>
      <c r="AB382" t="s">
        <v>149</v>
      </c>
      <c r="AC382" t="s">
        <v>149</v>
      </c>
      <c r="AD382">
        <v>35006.949999999997</v>
      </c>
      <c r="AE382">
        <v>12344.84</v>
      </c>
      <c r="AF382" t="s">
        <v>149</v>
      </c>
      <c r="AG382" t="s">
        <v>149</v>
      </c>
      <c r="AH382" t="s">
        <v>149</v>
      </c>
      <c r="AI382" t="s">
        <v>149</v>
      </c>
      <c r="AJ382" t="s">
        <v>149</v>
      </c>
      <c r="AK382" t="s">
        <v>149</v>
      </c>
      <c r="AL382" t="s">
        <v>149</v>
      </c>
      <c r="AM382">
        <v>0</v>
      </c>
      <c r="AN382">
        <v>0</v>
      </c>
      <c r="AO382" t="s">
        <v>149</v>
      </c>
      <c r="AP382" t="s">
        <v>149</v>
      </c>
      <c r="AQ382" t="s">
        <v>149</v>
      </c>
      <c r="AR382" t="s">
        <v>149</v>
      </c>
      <c r="AS382" t="s">
        <v>149</v>
      </c>
      <c r="AT382" t="s">
        <v>149</v>
      </c>
      <c r="AU382" t="s">
        <v>149</v>
      </c>
      <c r="AV382">
        <v>0</v>
      </c>
      <c r="AW382">
        <v>0</v>
      </c>
      <c r="AX382" t="s">
        <v>149</v>
      </c>
      <c r="AY382" t="s">
        <v>149</v>
      </c>
      <c r="AZ382" t="s">
        <v>149</v>
      </c>
      <c r="BA382" t="s">
        <v>149</v>
      </c>
      <c r="BB382" t="s">
        <v>149</v>
      </c>
      <c r="BC382" t="s">
        <v>149</v>
      </c>
      <c r="BD382" t="s">
        <v>149</v>
      </c>
      <c r="BE382">
        <v>0</v>
      </c>
      <c r="BF382">
        <v>0</v>
      </c>
      <c r="BG382" t="s">
        <v>149</v>
      </c>
      <c r="BH382" t="s">
        <v>149</v>
      </c>
      <c r="BI382" t="s">
        <v>149</v>
      </c>
      <c r="BJ382" t="s">
        <v>149</v>
      </c>
      <c r="BK382" t="s">
        <v>149</v>
      </c>
      <c r="BL382" t="s">
        <v>149</v>
      </c>
      <c r="BM382" t="s">
        <v>149</v>
      </c>
      <c r="BN382">
        <v>0</v>
      </c>
      <c r="BO382">
        <v>0</v>
      </c>
      <c r="BP382" t="s">
        <v>149</v>
      </c>
      <c r="BQ382" t="s">
        <v>149</v>
      </c>
      <c r="BR382" t="s">
        <v>149</v>
      </c>
      <c r="BS382" t="s">
        <v>149</v>
      </c>
      <c r="BT382" t="s">
        <v>149</v>
      </c>
      <c r="BU382" t="s">
        <v>149</v>
      </c>
      <c r="BV382" t="s">
        <v>149</v>
      </c>
      <c r="BW382">
        <v>0</v>
      </c>
      <c r="BX382">
        <v>0</v>
      </c>
      <c r="BY382" t="s">
        <v>149</v>
      </c>
      <c r="BZ382" t="s">
        <v>149</v>
      </c>
      <c r="CA382" t="s">
        <v>149</v>
      </c>
      <c r="CB382" t="s">
        <v>149</v>
      </c>
      <c r="CC382" t="s">
        <v>149</v>
      </c>
      <c r="CD382" t="s">
        <v>149</v>
      </c>
      <c r="CE382" t="s">
        <v>149</v>
      </c>
      <c r="CF382">
        <v>0</v>
      </c>
      <c r="CG382">
        <v>0</v>
      </c>
      <c r="CH382" t="s">
        <v>149</v>
      </c>
      <c r="CI382" t="s">
        <v>149</v>
      </c>
      <c r="CJ382" t="s">
        <v>149</v>
      </c>
      <c r="CK382" t="s">
        <v>149</v>
      </c>
      <c r="CL382" t="s">
        <v>149</v>
      </c>
      <c r="CM382" t="s">
        <v>149</v>
      </c>
      <c r="CN382" t="s">
        <v>149</v>
      </c>
      <c r="CO382">
        <v>0</v>
      </c>
      <c r="CP382">
        <v>0</v>
      </c>
      <c r="CQ382" t="s">
        <v>149</v>
      </c>
      <c r="CR382" t="s">
        <v>153</v>
      </c>
      <c r="CS382" t="s">
        <v>153</v>
      </c>
      <c r="CT382" t="s">
        <v>153</v>
      </c>
      <c r="CU382" t="s">
        <v>149</v>
      </c>
    </row>
    <row r="383" spans="1:99" x14ac:dyDescent="0.3">
      <c r="A383" s="16">
        <v>44347</v>
      </c>
      <c r="B383" t="s">
        <v>10</v>
      </c>
      <c r="C383" t="s">
        <v>31</v>
      </c>
      <c r="D383" t="s">
        <v>151</v>
      </c>
      <c r="E383" t="s">
        <v>26</v>
      </c>
      <c r="F383" t="s">
        <v>149</v>
      </c>
      <c r="G383" t="s">
        <v>149</v>
      </c>
      <c r="H383" t="s">
        <v>149</v>
      </c>
      <c r="I383" t="s">
        <v>149</v>
      </c>
      <c r="J383" t="s">
        <v>149</v>
      </c>
      <c r="K383" t="s">
        <v>149</v>
      </c>
      <c r="L383">
        <v>1417</v>
      </c>
      <c r="M383">
        <v>2</v>
      </c>
      <c r="N383" t="s">
        <v>149</v>
      </c>
      <c r="O383" t="s">
        <v>149</v>
      </c>
      <c r="P383" t="s">
        <v>149</v>
      </c>
      <c r="Q383" t="s">
        <v>149</v>
      </c>
      <c r="R383" t="s">
        <v>149</v>
      </c>
      <c r="S383" t="s">
        <v>149</v>
      </c>
      <c r="T383" t="s">
        <v>149</v>
      </c>
      <c r="U383">
        <v>141</v>
      </c>
      <c r="V383">
        <v>0</v>
      </c>
      <c r="W383" t="s">
        <v>149</v>
      </c>
      <c r="X383" t="s">
        <v>149</v>
      </c>
      <c r="Y383" t="s">
        <v>149</v>
      </c>
      <c r="Z383" t="s">
        <v>149</v>
      </c>
      <c r="AA383" t="s">
        <v>149</v>
      </c>
      <c r="AB383" t="s">
        <v>149</v>
      </c>
      <c r="AC383" t="s">
        <v>149</v>
      </c>
      <c r="AD383">
        <v>36692.370000000003</v>
      </c>
      <c r="AE383">
        <v>0</v>
      </c>
      <c r="AF383" t="s">
        <v>149</v>
      </c>
      <c r="AG383" t="s">
        <v>149</v>
      </c>
      <c r="AH383" t="s">
        <v>149</v>
      </c>
      <c r="AI383" t="s">
        <v>149</v>
      </c>
      <c r="AJ383" t="s">
        <v>149</v>
      </c>
      <c r="AK383" t="s">
        <v>149</v>
      </c>
      <c r="AL383" t="s">
        <v>149</v>
      </c>
      <c r="AM383">
        <v>0</v>
      </c>
      <c r="AN383">
        <v>0</v>
      </c>
      <c r="AO383" t="s">
        <v>149</v>
      </c>
      <c r="AP383" t="s">
        <v>149</v>
      </c>
      <c r="AQ383" t="s">
        <v>149</v>
      </c>
      <c r="AR383" t="s">
        <v>149</v>
      </c>
      <c r="AS383" t="s">
        <v>149</v>
      </c>
      <c r="AT383" t="s">
        <v>149</v>
      </c>
      <c r="AU383" t="s">
        <v>149</v>
      </c>
      <c r="AV383">
        <v>0</v>
      </c>
      <c r="AW383">
        <v>0</v>
      </c>
      <c r="AX383" t="s">
        <v>149</v>
      </c>
      <c r="AY383" t="s">
        <v>149</v>
      </c>
      <c r="AZ383" t="s">
        <v>149</v>
      </c>
      <c r="BA383" t="s">
        <v>149</v>
      </c>
      <c r="BB383" t="s">
        <v>149</v>
      </c>
      <c r="BC383" t="s">
        <v>149</v>
      </c>
      <c r="BD383" t="s">
        <v>149</v>
      </c>
      <c r="BE383">
        <v>0</v>
      </c>
      <c r="BF383">
        <v>0</v>
      </c>
      <c r="BG383" t="s">
        <v>149</v>
      </c>
      <c r="BH383" t="s">
        <v>149</v>
      </c>
      <c r="BI383" t="s">
        <v>149</v>
      </c>
      <c r="BJ383" t="s">
        <v>149</v>
      </c>
      <c r="BK383" t="s">
        <v>149</v>
      </c>
      <c r="BL383" t="s">
        <v>149</v>
      </c>
      <c r="BM383" t="s">
        <v>149</v>
      </c>
      <c r="BN383">
        <v>0</v>
      </c>
      <c r="BO383">
        <v>0</v>
      </c>
      <c r="BP383" t="s">
        <v>149</v>
      </c>
      <c r="BQ383" t="s">
        <v>149</v>
      </c>
      <c r="BR383" t="s">
        <v>149</v>
      </c>
      <c r="BS383" t="s">
        <v>149</v>
      </c>
      <c r="BT383" t="s">
        <v>149</v>
      </c>
      <c r="BU383" t="s">
        <v>149</v>
      </c>
      <c r="BV383" t="s">
        <v>149</v>
      </c>
      <c r="BW383">
        <v>0</v>
      </c>
      <c r="BX383">
        <v>0</v>
      </c>
      <c r="BY383" t="s">
        <v>149</v>
      </c>
      <c r="BZ383" t="s">
        <v>149</v>
      </c>
      <c r="CA383" t="s">
        <v>149</v>
      </c>
      <c r="CB383" t="s">
        <v>149</v>
      </c>
      <c r="CC383" t="s">
        <v>149</v>
      </c>
      <c r="CD383" t="s">
        <v>149</v>
      </c>
      <c r="CE383" t="s">
        <v>149</v>
      </c>
      <c r="CF383">
        <v>0</v>
      </c>
      <c r="CG383">
        <v>0</v>
      </c>
      <c r="CH383" t="s">
        <v>149</v>
      </c>
      <c r="CI383" t="s">
        <v>149</v>
      </c>
      <c r="CJ383" t="s">
        <v>149</v>
      </c>
      <c r="CK383" t="s">
        <v>149</v>
      </c>
      <c r="CL383" t="s">
        <v>149</v>
      </c>
      <c r="CM383" t="s">
        <v>149</v>
      </c>
      <c r="CN383" t="s">
        <v>149</v>
      </c>
      <c r="CO383">
        <v>0</v>
      </c>
      <c r="CP383">
        <v>0</v>
      </c>
      <c r="CQ383" t="s">
        <v>149</v>
      </c>
      <c r="CR383" t="s">
        <v>153</v>
      </c>
      <c r="CS383" t="s">
        <v>153</v>
      </c>
      <c r="CT383" t="s">
        <v>153</v>
      </c>
      <c r="CU383" t="s">
        <v>149</v>
      </c>
    </row>
    <row r="384" spans="1:99" x14ac:dyDescent="0.3">
      <c r="A384" s="16">
        <v>44347</v>
      </c>
      <c r="B384" t="s">
        <v>10</v>
      </c>
      <c r="C384" t="s">
        <v>35</v>
      </c>
      <c r="D384" t="s">
        <v>151</v>
      </c>
      <c r="E384" t="s">
        <v>26</v>
      </c>
      <c r="F384" t="s">
        <v>149</v>
      </c>
      <c r="G384" t="s">
        <v>149</v>
      </c>
      <c r="H384" t="s">
        <v>149</v>
      </c>
      <c r="I384" t="s">
        <v>149</v>
      </c>
      <c r="J384" t="s">
        <v>149</v>
      </c>
      <c r="K384" t="s">
        <v>149</v>
      </c>
      <c r="L384">
        <v>564</v>
      </c>
      <c r="M384">
        <v>0</v>
      </c>
      <c r="N384" t="s">
        <v>149</v>
      </c>
      <c r="O384" t="s">
        <v>149</v>
      </c>
      <c r="P384" t="s">
        <v>149</v>
      </c>
      <c r="Q384" t="s">
        <v>149</v>
      </c>
      <c r="R384" t="s">
        <v>149</v>
      </c>
      <c r="S384" t="s">
        <v>149</v>
      </c>
      <c r="T384" t="s">
        <v>149</v>
      </c>
      <c r="U384">
        <v>12</v>
      </c>
      <c r="V384">
        <v>0</v>
      </c>
      <c r="W384" t="s">
        <v>149</v>
      </c>
      <c r="X384" t="s">
        <v>149</v>
      </c>
      <c r="Y384" t="s">
        <v>149</v>
      </c>
      <c r="Z384" t="s">
        <v>149</v>
      </c>
      <c r="AA384" t="s">
        <v>149</v>
      </c>
      <c r="AB384" t="s">
        <v>149</v>
      </c>
      <c r="AC384" t="s">
        <v>149</v>
      </c>
      <c r="AD384">
        <v>427.93</v>
      </c>
      <c r="AE384">
        <v>0</v>
      </c>
      <c r="AF384" t="s">
        <v>149</v>
      </c>
      <c r="AG384" t="s">
        <v>149</v>
      </c>
      <c r="AH384" t="s">
        <v>149</v>
      </c>
      <c r="AI384" t="s">
        <v>149</v>
      </c>
      <c r="AJ384" t="s">
        <v>149</v>
      </c>
      <c r="AK384" t="s">
        <v>149</v>
      </c>
      <c r="AL384" t="s">
        <v>149</v>
      </c>
      <c r="AM384">
        <v>0</v>
      </c>
      <c r="AN384">
        <v>0</v>
      </c>
      <c r="AO384" t="s">
        <v>149</v>
      </c>
      <c r="AP384" t="s">
        <v>149</v>
      </c>
      <c r="AQ384" t="s">
        <v>149</v>
      </c>
      <c r="AR384" t="s">
        <v>149</v>
      </c>
      <c r="AS384" t="s">
        <v>149</v>
      </c>
      <c r="AT384" t="s">
        <v>149</v>
      </c>
      <c r="AU384" t="s">
        <v>149</v>
      </c>
      <c r="AV384">
        <v>0</v>
      </c>
      <c r="AW384">
        <v>0</v>
      </c>
      <c r="AX384" t="s">
        <v>149</v>
      </c>
      <c r="AY384" t="s">
        <v>149</v>
      </c>
      <c r="AZ384" t="s">
        <v>149</v>
      </c>
      <c r="BA384" t="s">
        <v>149</v>
      </c>
      <c r="BB384" t="s">
        <v>149</v>
      </c>
      <c r="BC384" t="s">
        <v>149</v>
      </c>
      <c r="BD384" t="s">
        <v>149</v>
      </c>
      <c r="BE384">
        <v>0</v>
      </c>
      <c r="BF384">
        <v>0</v>
      </c>
      <c r="BG384" t="s">
        <v>149</v>
      </c>
      <c r="BH384" t="s">
        <v>149</v>
      </c>
      <c r="BI384" t="s">
        <v>149</v>
      </c>
      <c r="BJ384" t="s">
        <v>149</v>
      </c>
      <c r="BK384" t="s">
        <v>149</v>
      </c>
      <c r="BL384" t="s">
        <v>149</v>
      </c>
      <c r="BM384" t="s">
        <v>149</v>
      </c>
      <c r="BN384">
        <v>0</v>
      </c>
      <c r="BO384">
        <v>0</v>
      </c>
      <c r="BP384" t="s">
        <v>149</v>
      </c>
      <c r="BQ384" t="s">
        <v>149</v>
      </c>
      <c r="BR384" t="s">
        <v>149</v>
      </c>
      <c r="BS384" t="s">
        <v>149</v>
      </c>
      <c r="BT384" t="s">
        <v>149</v>
      </c>
      <c r="BU384" t="s">
        <v>149</v>
      </c>
      <c r="BV384" t="s">
        <v>149</v>
      </c>
      <c r="BW384">
        <v>0</v>
      </c>
      <c r="BX384">
        <v>0</v>
      </c>
      <c r="BY384" t="s">
        <v>149</v>
      </c>
      <c r="BZ384" t="s">
        <v>149</v>
      </c>
      <c r="CA384" t="s">
        <v>149</v>
      </c>
      <c r="CB384" t="s">
        <v>149</v>
      </c>
      <c r="CC384" t="s">
        <v>149</v>
      </c>
      <c r="CD384" t="s">
        <v>149</v>
      </c>
      <c r="CE384" t="s">
        <v>149</v>
      </c>
      <c r="CF384">
        <v>0</v>
      </c>
      <c r="CG384">
        <v>0</v>
      </c>
      <c r="CH384" t="s">
        <v>149</v>
      </c>
      <c r="CI384" t="s">
        <v>149</v>
      </c>
      <c r="CJ384" t="s">
        <v>149</v>
      </c>
      <c r="CK384" t="s">
        <v>149</v>
      </c>
      <c r="CL384" t="s">
        <v>149</v>
      </c>
      <c r="CM384" t="s">
        <v>149</v>
      </c>
      <c r="CN384" t="s">
        <v>149</v>
      </c>
      <c r="CO384">
        <v>0</v>
      </c>
      <c r="CP384">
        <v>0</v>
      </c>
      <c r="CQ384" t="s">
        <v>149</v>
      </c>
      <c r="CR384" t="s">
        <v>153</v>
      </c>
      <c r="CS384" t="s">
        <v>153</v>
      </c>
      <c r="CT384" t="s">
        <v>153</v>
      </c>
      <c r="CU384" t="s">
        <v>149</v>
      </c>
    </row>
    <row r="385" spans="1:99" x14ac:dyDescent="0.3">
      <c r="A385" s="16">
        <v>44316</v>
      </c>
      <c r="B385" t="s">
        <v>10</v>
      </c>
      <c r="C385" t="s">
        <v>23</v>
      </c>
      <c r="D385" t="s">
        <v>150</v>
      </c>
      <c r="E385" t="s">
        <v>11</v>
      </c>
      <c r="F385" t="s">
        <v>149</v>
      </c>
      <c r="G385" t="s">
        <v>149</v>
      </c>
      <c r="H385" t="s">
        <v>149</v>
      </c>
      <c r="I385" t="s">
        <v>149</v>
      </c>
      <c r="J385">
        <v>2</v>
      </c>
      <c r="K385">
        <v>1</v>
      </c>
      <c r="L385" t="s">
        <v>149</v>
      </c>
      <c r="M385" t="s">
        <v>149</v>
      </c>
      <c r="N385" t="s">
        <v>149</v>
      </c>
      <c r="O385" t="s">
        <v>149</v>
      </c>
      <c r="P385" t="s">
        <v>149</v>
      </c>
      <c r="Q385" t="s">
        <v>149</v>
      </c>
      <c r="R385" t="s">
        <v>149</v>
      </c>
      <c r="S385">
        <v>0</v>
      </c>
      <c r="T385">
        <v>0</v>
      </c>
      <c r="U385" t="s">
        <v>149</v>
      </c>
      <c r="V385" t="s">
        <v>149</v>
      </c>
      <c r="W385" t="s">
        <v>149</v>
      </c>
      <c r="X385" t="s">
        <v>149</v>
      </c>
      <c r="Y385" t="s">
        <v>149</v>
      </c>
      <c r="Z385" t="s">
        <v>149</v>
      </c>
      <c r="AA385" t="s">
        <v>149</v>
      </c>
      <c r="AB385">
        <v>0</v>
      </c>
      <c r="AC385">
        <v>0</v>
      </c>
      <c r="AD385" t="s">
        <v>149</v>
      </c>
      <c r="AE385" t="s">
        <v>149</v>
      </c>
      <c r="AF385" t="s">
        <v>149</v>
      </c>
      <c r="AG385" t="s">
        <v>149</v>
      </c>
      <c r="AH385" t="s">
        <v>149</v>
      </c>
      <c r="AI385" t="s">
        <v>149</v>
      </c>
      <c r="AJ385" t="s">
        <v>149</v>
      </c>
      <c r="AK385">
        <v>0</v>
      </c>
      <c r="AL385">
        <v>0</v>
      </c>
      <c r="AM385" t="s">
        <v>149</v>
      </c>
      <c r="AN385" t="s">
        <v>149</v>
      </c>
      <c r="AO385" t="s">
        <v>149</v>
      </c>
      <c r="AP385" t="s">
        <v>149</v>
      </c>
      <c r="AQ385" t="s">
        <v>149</v>
      </c>
      <c r="AR385" t="s">
        <v>149</v>
      </c>
      <c r="AS385" t="s">
        <v>149</v>
      </c>
      <c r="AT385">
        <v>0</v>
      </c>
      <c r="AU385">
        <v>0</v>
      </c>
      <c r="AV385" t="s">
        <v>149</v>
      </c>
      <c r="AW385" t="s">
        <v>149</v>
      </c>
      <c r="AX385" t="s">
        <v>149</v>
      </c>
      <c r="AY385" t="s">
        <v>149</v>
      </c>
      <c r="AZ385" t="s">
        <v>149</v>
      </c>
      <c r="BA385" t="s">
        <v>149</v>
      </c>
      <c r="BB385" t="s">
        <v>149</v>
      </c>
      <c r="BC385">
        <v>0</v>
      </c>
      <c r="BD385">
        <v>0</v>
      </c>
      <c r="BE385" t="s">
        <v>149</v>
      </c>
      <c r="BF385" t="s">
        <v>149</v>
      </c>
      <c r="BG385" t="s">
        <v>149</v>
      </c>
      <c r="BH385" t="s">
        <v>149</v>
      </c>
      <c r="BI385" t="s">
        <v>149</v>
      </c>
      <c r="BJ385" t="s">
        <v>149</v>
      </c>
      <c r="BK385" t="s">
        <v>149</v>
      </c>
      <c r="BL385">
        <v>0</v>
      </c>
      <c r="BM385">
        <v>0</v>
      </c>
      <c r="BN385" t="s">
        <v>149</v>
      </c>
      <c r="BO385" t="s">
        <v>149</v>
      </c>
      <c r="BP385" t="s">
        <v>149</v>
      </c>
      <c r="BQ385" t="s">
        <v>149</v>
      </c>
      <c r="BR385" t="s">
        <v>149</v>
      </c>
      <c r="BS385" t="s">
        <v>149</v>
      </c>
      <c r="BT385" t="s">
        <v>149</v>
      </c>
      <c r="BU385">
        <v>0</v>
      </c>
      <c r="BV385">
        <v>0</v>
      </c>
      <c r="BW385" t="s">
        <v>149</v>
      </c>
      <c r="BX385" t="s">
        <v>149</v>
      </c>
      <c r="BY385" t="s">
        <v>149</v>
      </c>
      <c r="BZ385" t="s">
        <v>149</v>
      </c>
      <c r="CA385" t="s">
        <v>149</v>
      </c>
      <c r="CB385" t="s">
        <v>149</v>
      </c>
      <c r="CC385" t="s">
        <v>149</v>
      </c>
      <c r="CD385">
        <v>0</v>
      </c>
      <c r="CE385">
        <v>0</v>
      </c>
      <c r="CF385" t="s">
        <v>149</v>
      </c>
      <c r="CG385" t="s">
        <v>149</v>
      </c>
      <c r="CH385" t="s">
        <v>149</v>
      </c>
      <c r="CI385" t="s">
        <v>149</v>
      </c>
      <c r="CJ385" t="s">
        <v>149</v>
      </c>
      <c r="CK385" t="s">
        <v>149</v>
      </c>
      <c r="CL385" t="s">
        <v>149</v>
      </c>
      <c r="CM385">
        <v>0</v>
      </c>
      <c r="CN385">
        <v>0</v>
      </c>
      <c r="CO385" t="s">
        <v>149</v>
      </c>
      <c r="CP385" t="s">
        <v>149</v>
      </c>
      <c r="CQ385" t="s">
        <v>149</v>
      </c>
      <c r="CR385" t="s">
        <v>153</v>
      </c>
      <c r="CS385" t="s">
        <v>153</v>
      </c>
      <c r="CT385" t="s">
        <v>153</v>
      </c>
      <c r="CU385" t="s">
        <v>149</v>
      </c>
    </row>
    <row r="386" spans="1:99" x14ac:dyDescent="0.3">
      <c r="A386" s="16">
        <v>44316</v>
      </c>
      <c r="B386" t="s">
        <v>10</v>
      </c>
      <c r="C386" t="s">
        <v>20</v>
      </c>
      <c r="D386" t="s">
        <v>151</v>
      </c>
      <c r="E386" t="s">
        <v>11</v>
      </c>
      <c r="F386">
        <v>812</v>
      </c>
      <c r="G386">
        <v>65</v>
      </c>
      <c r="H386">
        <v>798</v>
      </c>
      <c r="I386">
        <v>44</v>
      </c>
      <c r="J386" t="s">
        <v>149</v>
      </c>
      <c r="K386" t="s">
        <v>149</v>
      </c>
      <c r="L386" t="s">
        <v>149</v>
      </c>
      <c r="M386" t="s">
        <v>149</v>
      </c>
      <c r="N386" t="s">
        <v>149</v>
      </c>
      <c r="O386">
        <v>17</v>
      </c>
      <c r="P386">
        <v>0</v>
      </c>
      <c r="Q386">
        <v>17</v>
      </c>
      <c r="R386">
        <v>1</v>
      </c>
      <c r="S386" t="s">
        <v>149</v>
      </c>
      <c r="T386" t="s">
        <v>149</v>
      </c>
      <c r="U386" t="s">
        <v>149</v>
      </c>
      <c r="V386" t="s">
        <v>149</v>
      </c>
      <c r="W386" t="s">
        <v>149</v>
      </c>
      <c r="X386">
        <v>2023</v>
      </c>
      <c r="Y386">
        <v>0</v>
      </c>
      <c r="Z386">
        <v>0</v>
      </c>
      <c r="AA386">
        <v>0</v>
      </c>
      <c r="AB386" t="s">
        <v>149</v>
      </c>
      <c r="AC386" t="s">
        <v>149</v>
      </c>
      <c r="AD386" t="s">
        <v>149</v>
      </c>
      <c r="AE386" t="s">
        <v>149</v>
      </c>
      <c r="AF386" t="s">
        <v>149</v>
      </c>
      <c r="AG386">
        <v>1</v>
      </c>
      <c r="AH386">
        <v>0</v>
      </c>
      <c r="AI386">
        <v>1</v>
      </c>
      <c r="AJ386">
        <v>0</v>
      </c>
      <c r="AK386" t="s">
        <v>149</v>
      </c>
      <c r="AL386" t="s">
        <v>149</v>
      </c>
      <c r="AM386" t="s">
        <v>149</v>
      </c>
      <c r="AN386" t="s">
        <v>149</v>
      </c>
      <c r="AO386" t="s">
        <v>149</v>
      </c>
      <c r="AP386">
        <v>1</v>
      </c>
      <c r="AQ386">
        <v>0</v>
      </c>
      <c r="AR386">
        <v>1</v>
      </c>
      <c r="AS386">
        <v>0</v>
      </c>
      <c r="AT386" t="s">
        <v>149</v>
      </c>
      <c r="AU386" t="s">
        <v>149</v>
      </c>
      <c r="AV386" t="s">
        <v>149</v>
      </c>
      <c r="AW386" t="s">
        <v>149</v>
      </c>
      <c r="AX386" t="s">
        <v>149</v>
      </c>
      <c r="AY386">
        <v>457</v>
      </c>
      <c r="AZ386">
        <v>0</v>
      </c>
      <c r="BA386">
        <v>0</v>
      </c>
      <c r="BB386">
        <v>0</v>
      </c>
      <c r="BC386" t="s">
        <v>149</v>
      </c>
      <c r="BD386" t="s">
        <v>149</v>
      </c>
      <c r="BE386" t="s">
        <v>149</v>
      </c>
      <c r="BF386" t="s">
        <v>149</v>
      </c>
      <c r="BG386" t="s">
        <v>149</v>
      </c>
      <c r="BH386">
        <v>0</v>
      </c>
      <c r="BI386">
        <v>0</v>
      </c>
      <c r="BJ386">
        <v>0</v>
      </c>
      <c r="BK386">
        <v>0</v>
      </c>
      <c r="BL386" t="s">
        <v>149</v>
      </c>
      <c r="BM386" t="s">
        <v>149</v>
      </c>
      <c r="BN386" t="s">
        <v>149</v>
      </c>
      <c r="BO386" t="s">
        <v>149</v>
      </c>
      <c r="BP386" t="s">
        <v>149</v>
      </c>
      <c r="BQ386">
        <v>0</v>
      </c>
      <c r="BR386">
        <v>0</v>
      </c>
      <c r="BS386">
        <v>0</v>
      </c>
      <c r="BT386">
        <v>0</v>
      </c>
      <c r="BU386" t="s">
        <v>149</v>
      </c>
      <c r="BV386" t="s">
        <v>149</v>
      </c>
      <c r="BW386" t="s">
        <v>149</v>
      </c>
      <c r="BX386" t="s">
        <v>149</v>
      </c>
      <c r="BY386" t="s">
        <v>149</v>
      </c>
      <c r="BZ386">
        <v>0</v>
      </c>
      <c r="CA386">
        <v>0</v>
      </c>
      <c r="CB386">
        <v>0</v>
      </c>
      <c r="CC386">
        <v>0</v>
      </c>
      <c r="CD386" t="s">
        <v>149</v>
      </c>
      <c r="CE386" t="s">
        <v>149</v>
      </c>
      <c r="CF386" t="s">
        <v>149</v>
      </c>
      <c r="CG386" t="s">
        <v>149</v>
      </c>
      <c r="CH386" t="s">
        <v>149</v>
      </c>
      <c r="CI386">
        <v>0</v>
      </c>
      <c r="CJ386">
        <v>0</v>
      </c>
      <c r="CK386">
        <v>0</v>
      </c>
      <c r="CL386">
        <v>0</v>
      </c>
      <c r="CM386" t="s">
        <v>149</v>
      </c>
      <c r="CN386" t="s">
        <v>149</v>
      </c>
      <c r="CO386" t="s">
        <v>149</v>
      </c>
      <c r="CP386" t="s">
        <v>149</v>
      </c>
      <c r="CQ386" t="s">
        <v>149</v>
      </c>
      <c r="CR386" t="s">
        <v>151</v>
      </c>
      <c r="CS386" t="s">
        <v>151</v>
      </c>
      <c r="CT386" t="s">
        <v>151</v>
      </c>
      <c r="CU386" t="s">
        <v>149</v>
      </c>
    </row>
    <row r="387" spans="1:99" x14ac:dyDescent="0.3">
      <c r="A387" s="16">
        <v>44286</v>
      </c>
      <c r="B387" t="s">
        <v>10</v>
      </c>
      <c r="C387" t="s">
        <v>20</v>
      </c>
      <c r="D387" t="s">
        <v>151</v>
      </c>
      <c r="E387" t="s">
        <v>11</v>
      </c>
      <c r="F387">
        <v>813</v>
      </c>
      <c r="G387">
        <v>65</v>
      </c>
      <c r="H387">
        <v>799</v>
      </c>
      <c r="I387">
        <v>44</v>
      </c>
      <c r="J387" t="s">
        <v>149</v>
      </c>
      <c r="K387" t="s">
        <v>149</v>
      </c>
      <c r="L387" t="s">
        <v>149</v>
      </c>
      <c r="M387" t="s">
        <v>149</v>
      </c>
      <c r="N387" t="s">
        <v>149</v>
      </c>
      <c r="O387">
        <v>20</v>
      </c>
      <c r="P387">
        <v>0</v>
      </c>
      <c r="Q387">
        <v>20</v>
      </c>
      <c r="R387">
        <v>2</v>
      </c>
      <c r="S387" t="s">
        <v>149</v>
      </c>
      <c r="T387" t="s">
        <v>149</v>
      </c>
      <c r="U387" t="s">
        <v>149</v>
      </c>
      <c r="V387" t="s">
        <v>149</v>
      </c>
      <c r="W387" t="s">
        <v>149</v>
      </c>
      <c r="X387">
        <v>1701</v>
      </c>
      <c r="Y387">
        <v>0</v>
      </c>
      <c r="Z387">
        <v>0</v>
      </c>
      <c r="AA387">
        <v>0</v>
      </c>
      <c r="AB387" t="s">
        <v>149</v>
      </c>
      <c r="AC387" t="s">
        <v>149</v>
      </c>
      <c r="AD387" t="s">
        <v>149</v>
      </c>
      <c r="AE387" t="s">
        <v>149</v>
      </c>
      <c r="AF387" t="s">
        <v>149</v>
      </c>
      <c r="AG387">
        <v>3</v>
      </c>
      <c r="AH387">
        <v>0</v>
      </c>
      <c r="AI387">
        <v>3</v>
      </c>
      <c r="AJ387">
        <v>0</v>
      </c>
      <c r="AK387" t="s">
        <v>149</v>
      </c>
      <c r="AL387" t="s">
        <v>149</v>
      </c>
      <c r="AM387" t="s">
        <v>149</v>
      </c>
      <c r="AN387" t="s">
        <v>149</v>
      </c>
      <c r="AO387" t="s">
        <v>149</v>
      </c>
      <c r="AP387">
        <v>1</v>
      </c>
      <c r="AQ387">
        <v>0</v>
      </c>
      <c r="AR387">
        <v>1</v>
      </c>
      <c r="AS387">
        <v>0</v>
      </c>
      <c r="AT387" t="s">
        <v>149</v>
      </c>
      <c r="AU387" t="s">
        <v>149</v>
      </c>
      <c r="AV387" t="s">
        <v>149</v>
      </c>
      <c r="AW387" t="s">
        <v>149</v>
      </c>
      <c r="AX387" t="s">
        <v>149</v>
      </c>
      <c r="AY387">
        <v>730</v>
      </c>
      <c r="AZ387">
        <v>0</v>
      </c>
      <c r="BA387">
        <v>0</v>
      </c>
      <c r="BB387">
        <v>0</v>
      </c>
      <c r="BC387" t="s">
        <v>149</v>
      </c>
      <c r="BD387" t="s">
        <v>149</v>
      </c>
      <c r="BE387" t="s">
        <v>149</v>
      </c>
      <c r="BF387" t="s">
        <v>149</v>
      </c>
      <c r="BG387" t="s">
        <v>149</v>
      </c>
      <c r="BH387">
        <v>0</v>
      </c>
      <c r="BI387">
        <v>0</v>
      </c>
      <c r="BJ387">
        <v>0</v>
      </c>
      <c r="BK387">
        <v>0</v>
      </c>
      <c r="BL387" t="s">
        <v>149</v>
      </c>
      <c r="BM387" t="s">
        <v>149</v>
      </c>
      <c r="BN387" t="s">
        <v>149</v>
      </c>
      <c r="BO387" t="s">
        <v>149</v>
      </c>
      <c r="BP387" t="s">
        <v>149</v>
      </c>
      <c r="BQ387">
        <v>0</v>
      </c>
      <c r="BR387">
        <v>0</v>
      </c>
      <c r="BS387">
        <v>0</v>
      </c>
      <c r="BT387">
        <v>0</v>
      </c>
      <c r="BU387" t="s">
        <v>149</v>
      </c>
      <c r="BV387" t="s">
        <v>149</v>
      </c>
      <c r="BW387" t="s">
        <v>149</v>
      </c>
      <c r="BX387" t="s">
        <v>149</v>
      </c>
      <c r="BY387" t="s">
        <v>149</v>
      </c>
      <c r="BZ387">
        <v>0</v>
      </c>
      <c r="CA387">
        <v>0</v>
      </c>
      <c r="CB387">
        <v>0</v>
      </c>
      <c r="CC387">
        <v>0</v>
      </c>
      <c r="CD387" t="s">
        <v>149</v>
      </c>
      <c r="CE387" t="s">
        <v>149</v>
      </c>
      <c r="CF387" t="s">
        <v>149</v>
      </c>
      <c r="CG387" t="s">
        <v>149</v>
      </c>
      <c r="CH387" t="s">
        <v>149</v>
      </c>
      <c r="CI387">
        <v>0</v>
      </c>
      <c r="CJ387">
        <v>0</v>
      </c>
      <c r="CK387">
        <v>0</v>
      </c>
      <c r="CL387">
        <v>0</v>
      </c>
      <c r="CM387" t="s">
        <v>149</v>
      </c>
      <c r="CN387" t="s">
        <v>149</v>
      </c>
      <c r="CO387" t="s">
        <v>149</v>
      </c>
      <c r="CP387" t="s">
        <v>149</v>
      </c>
      <c r="CQ387" t="s">
        <v>149</v>
      </c>
      <c r="CR387" t="s">
        <v>151</v>
      </c>
      <c r="CS387" t="s">
        <v>151</v>
      </c>
      <c r="CT387" t="s">
        <v>151</v>
      </c>
      <c r="CU387" t="s">
        <v>149</v>
      </c>
    </row>
    <row r="388" spans="1:99" x14ac:dyDescent="0.3">
      <c r="A388" s="16">
        <v>44316</v>
      </c>
      <c r="B388" t="s">
        <v>10</v>
      </c>
      <c r="C388" t="s">
        <v>27</v>
      </c>
      <c r="D388" t="s">
        <v>150</v>
      </c>
      <c r="E388" t="s">
        <v>26</v>
      </c>
      <c r="F388" t="s">
        <v>149</v>
      </c>
      <c r="G388" t="s">
        <v>149</v>
      </c>
      <c r="H388" t="s">
        <v>149</v>
      </c>
      <c r="I388" t="s">
        <v>149</v>
      </c>
      <c r="J388" t="s">
        <v>149</v>
      </c>
      <c r="K388" t="s">
        <v>149</v>
      </c>
      <c r="L388" t="s">
        <v>149</v>
      </c>
      <c r="M388" t="s">
        <v>149</v>
      </c>
      <c r="N388">
        <v>795</v>
      </c>
      <c r="O388" t="s">
        <v>149</v>
      </c>
      <c r="P388" t="s">
        <v>149</v>
      </c>
      <c r="Q388" t="s">
        <v>149</v>
      </c>
      <c r="R388" t="s">
        <v>149</v>
      </c>
      <c r="S388" t="s">
        <v>149</v>
      </c>
      <c r="T388" t="s">
        <v>149</v>
      </c>
      <c r="U388" t="s">
        <v>149</v>
      </c>
      <c r="V388" t="s">
        <v>149</v>
      </c>
      <c r="W388">
        <v>795</v>
      </c>
      <c r="X388" t="s">
        <v>149</v>
      </c>
      <c r="Y388" t="s">
        <v>149</v>
      </c>
      <c r="Z388" t="s">
        <v>149</v>
      </c>
      <c r="AA388" t="s">
        <v>149</v>
      </c>
      <c r="AB388" t="s">
        <v>149</v>
      </c>
      <c r="AC388" t="s">
        <v>149</v>
      </c>
      <c r="AD388" t="s">
        <v>149</v>
      </c>
      <c r="AE388" t="s">
        <v>149</v>
      </c>
      <c r="AF388">
        <v>6604</v>
      </c>
      <c r="AG388" t="s">
        <v>149</v>
      </c>
      <c r="AH388" t="s">
        <v>149</v>
      </c>
      <c r="AI388" t="s">
        <v>149</v>
      </c>
      <c r="AJ388" t="s">
        <v>149</v>
      </c>
      <c r="AK388" t="s">
        <v>149</v>
      </c>
      <c r="AL388" t="s">
        <v>149</v>
      </c>
      <c r="AM388" t="s">
        <v>149</v>
      </c>
      <c r="AN388" t="s">
        <v>149</v>
      </c>
      <c r="AO388">
        <v>0</v>
      </c>
      <c r="AP388" t="s">
        <v>149</v>
      </c>
      <c r="AQ388" t="s">
        <v>149</v>
      </c>
      <c r="AR388" t="s">
        <v>149</v>
      </c>
      <c r="AS388" t="s">
        <v>149</v>
      </c>
      <c r="AT388" t="s">
        <v>149</v>
      </c>
      <c r="AU388" t="s">
        <v>149</v>
      </c>
      <c r="AV388" t="s">
        <v>149</v>
      </c>
      <c r="AW388" t="s">
        <v>149</v>
      </c>
      <c r="AX388">
        <v>0</v>
      </c>
      <c r="AY388" t="s">
        <v>149</v>
      </c>
      <c r="AZ388" t="s">
        <v>149</v>
      </c>
      <c r="BA388" t="s">
        <v>149</v>
      </c>
      <c r="BB388" t="s">
        <v>149</v>
      </c>
      <c r="BC388" t="s">
        <v>149</v>
      </c>
      <c r="BD388" t="s">
        <v>149</v>
      </c>
      <c r="BE388" t="s">
        <v>149</v>
      </c>
      <c r="BF388" t="s">
        <v>149</v>
      </c>
      <c r="BG388">
        <v>0</v>
      </c>
      <c r="BH388" t="s">
        <v>149</v>
      </c>
      <c r="BI388" t="s">
        <v>149</v>
      </c>
      <c r="BJ388" t="s">
        <v>149</v>
      </c>
      <c r="BK388" t="s">
        <v>149</v>
      </c>
      <c r="BL388" t="s">
        <v>149</v>
      </c>
      <c r="BM388" t="s">
        <v>149</v>
      </c>
      <c r="BN388" t="s">
        <v>149</v>
      </c>
      <c r="BO388" t="s">
        <v>149</v>
      </c>
      <c r="BP388">
        <v>0</v>
      </c>
      <c r="BQ388" t="s">
        <v>149</v>
      </c>
      <c r="BR388" t="s">
        <v>149</v>
      </c>
      <c r="BS388" t="s">
        <v>149</v>
      </c>
      <c r="BT388" t="s">
        <v>149</v>
      </c>
      <c r="BU388" t="s">
        <v>149</v>
      </c>
      <c r="BV388" t="s">
        <v>149</v>
      </c>
      <c r="BW388" t="s">
        <v>149</v>
      </c>
      <c r="BX388" t="s">
        <v>149</v>
      </c>
      <c r="BY388">
        <v>0</v>
      </c>
      <c r="BZ388" t="s">
        <v>149</v>
      </c>
      <c r="CA388" t="s">
        <v>149</v>
      </c>
      <c r="CB388" t="s">
        <v>149</v>
      </c>
      <c r="CC388" t="s">
        <v>149</v>
      </c>
      <c r="CD388" t="s">
        <v>149</v>
      </c>
      <c r="CE388" t="s">
        <v>149</v>
      </c>
      <c r="CF388" t="s">
        <v>149</v>
      </c>
      <c r="CG388" t="s">
        <v>149</v>
      </c>
      <c r="CH388">
        <v>0</v>
      </c>
      <c r="CI388" t="s">
        <v>149</v>
      </c>
      <c r="CJ388" t="s">
        <v>149</v>
      </c>
      <c r="CK388" t="s">
        <v>149</v>
      </c>
      <c r="CL388" t="s">
        <v>149</v>
      </c>
      <c r="CM388" t="s">
        <v>149</v>
      </c>
      <c r="CN388" t="s">
        <v>149</v>
      </c>
      <c r="CO388" t="s">
        <v>149</v>
      </c>
      <c r="CP388" t="s">
        <v>149</v>
      </c>
      <c r="CQ388">
        <v>0</v>
      </c>
      <c r="CR388" t="s">
        <v>153</v>
      </c>
      <c r="CS388" t="s">
        <v>153</v>
      </c>
      <c r="CT388" t="s">
        <v>153</v>
      </c>
      <c r="CU388" t="s">
        <v>381</v>
      </c>
    </row>
    <row r="389" spans="1:99" x14ac:dyDescent="0.3">
      <c r="A389" s="16">
        <v>44135</v>
      </c>
      <c r="B389" t="s">
        <v>10</v>
      </c>
      <c r="C389" t="s">
        <v>43</v>
      </c>
      <c r="D389" t="s">
        <v>150</v>
      </c>
      <c r="E389" t="s">
        <v>42</v>
      </c>
      <c r="F389" t="s">
        <v>149</v>
      </c>
      <c r="G389" t="s">
        <v>149</v>
      </c>
      <c r="H389" t="s">
        <v>149</v>
      </c>
      <c r="I389" t="s">
        <v>149</v>
      </c>
      <c r="J389" t="s">
        <v>149</v>
      </c>
      <c r="K389" t="s">
        <v>149</v>
      </c>
      <c r="L389" t="s">
        <v>149</v>
      </c>
      <c r="M389" t="s">
        <v>149</v>
      </c>
      <c r="N389">
        <v>888</v>
      </c>
      <c r="O389" t="s">
        <v>149</v>
      </c>
      <c r="P389" t="s">
        <v>149</v>
      </c>
      <c r="Q389" t="s">
        <v>149</v>
      </c>
      <c r="R389" t="s">
        <v>149</v>
      </c>
      <c r="S389" t="s">
        <v>149</v>
      </c>
      <c r="T389" t="s">
        <v>149</v>
      </c>
      <c r="U389" t="s">
        <v>149</v>
      </c>
      <c r="V389" t="s">
        <v>149</v>
      </c>
      <c r="W389">
        <v>159</v>
      </c>
      <c r="X389" t="s">
        <v>149</v>
      </c>
      <c r="Y389" t="s">
        <v>149</v>
      </c>
      <c r="Z389" t="s">
        <v>149</v>
      </c>
      <c r="AA389" t="s">
        <v>149</v>
      </c>
      <c r="AB389" t="s">
        <v>149</v>
      </c>
      <c r="AC389" t="s">
        <v>149</v>
      </c>
      <c r="AD389" t="s">
        <v>149</v>
      </c>
      <c r="AE389" t="s">
        <v>149</v>
      </c>
      <c r="AF389">
        <v>5216.66</v>
      </c>
      <c r="AG389" t="s">
        <v>149</v>
      </c>
      <c r="AH389" t="s">
        <v>149</v>
      </c>
      <c r="AI389" t="s">
        <v>149</v>
      </c>
      <c r="AJ389" t="s">
        <v>149</v>
      </c>
      <c r="AK389" t="s">
        <v>149</v>
      </c>
      <c r="AL389" t="s">
        <v>149</v>
      </c>
      <c r="AM389" t="s">
        <v>149</v>
      </c>
      <c r="AN389" t="s">
        <v>149</v>
      </c>
      <c r="AO389">
        <v>0</v>
      </c>
      <c r="AP389" t="s">
        <v>149</v>
      </c>
      <c r="AQ389" t="s">
        <v>149</v>
      </c>
      <c r="AR389" t="s">
        <v>149</v>
      </c>
      <c r="AS389" t="s">
        <v>149</v>
      </c>
      <c r="AT389" t="s">
        <v>149</v>
      </c>
      <c r="AU389" t="s">
        <v>149</v>
      </c>
      <c r="AV389" t="s">
        <v>149</v>
      </c>
      <c r="AW389" t="s">
        <v>149</v>
      </c>
      <c r="AX389">
        <v>0</v>
      </c>
      <c r="AY389" t="s">
        <v>149</v>
      </c>
      <c r="AZ389" t="s">
        <v>149</v>
      </c>
      <c r="BA389" t="s">
        <v>149</v>
      </c>
      <c r="BB389" t="s">
        <v>149</v>
      </c>
      <c r="BC389" t="s">
        <v>149</v>
      </c>
      <c r="BD389" t="s">
        <v>149</v>
      </c>
      <c r="BE389" t="s">
        <v>149</v>
      </c>
      <c r="BF389" t="s">
        <v>149</v>
      </c>
      <c r="BG389">
        <v>0</v>
      </c>
      <c r="BH389" t="s">
        <v>149</v>
      </c>
      <c r="BI389" t="s">
        <v>149</v>
      </c>
      <c r="BJ389" t="s">
        <v>149</v>
      </c>
      <c r="BK389" t="s">
        <v>149</v>
      </c>
      <c r="BL389" t="s">
        <v>149</v>
      </c>
      <c r="BM389" t="s">
        <v>149</v>
      </c>
      <c r="BN389" t="s">
        <v>149</v>
      </c>
      <c r="BO389" t="s">
        <v>149</v>
      </c>
      <c r="BP389">
        <v>0</v>
      </c>
      <c r="BQ389" t="s">
        <v>149</v>
      </c>
      <c r="BR389" t="s">
        <v>149</v>
      </c>
      <c r="BS389" t="s">
        <v>149</v>
      </c>
      <c r="BT389" t="s">
        <v>149</v>
      </c>
      <c r="BU389" t="s">
        <v>149</v>
      </c>
      <c r="BV389" t="s">
        <v>149</v>
      </c>
      <c r="BW389" t="s">
        <v>149</v>
      </c>
      <c r="BX389" t="s">
        <v>149</v>
      </c>
      <c r="BY389">
        <v>0</v>
      </c>
      <c r="BZ389" t="s">
        <v>149</v>
      </c>
      <c r="CA389" t="s">
        <v>149</v>
      </c>
      <c r="CB389" t="s">
        <v>149</v>
      </c>
      <c r="CC389" t="s">
        <v>149</v>
      </c>
      <c r="CD389" t="s">
        <v>149</v>
      </c>
      <c r="CE389" t="s">
        <v>149</v>
      </c>
      <c r="CF389" t="s">
        <v>149</v>
      </c>
      <c r="CG389" t="s">
        <v>149</v>
      </c>
      <c r="CH389">
        <v>0</v>
      </c>
      <c r="CI389" t="s">
        <v>149</v>
      </c>
      <c r="CJ389" t="s">
        <v>149</v>
      </c>
      <c r="CK389" t="s">
        <v>149</v>
      </c>
      <c r="CL389" t="s">
        <v>149</v>
      </c>
      <c r="CM389" t="s">
        <v>149</v>
      </c>
      <c r="CN389" t="s">
        <v>149</v>
      </c>
      <c r="CO389" t="s">
        <v>149</v>
      </c>
      <c r="CP389" t="s">
        <v>149</v>
      </c>
      <c r="CQ389">
        <v>0</v>
      </c>
      <c r="CR389" t="s">
        <v>151</v>
      </c>
      <c r="CS389" t="s">
        <v>153</v>
      </c>
      <c r="CT389" t="s">
        <v>153</v>
      </c>
      <c r="CU389" t="s">
        <v>149</v>
      </c>
    </row>
    <row r="390" spans="1:99" x14ac:dyDescent="0.3">
      <c r="A390" s="16">
        <v>44316</v>
      </c>
      <c r="B390" t="s">
        <v>10</v>
      </c>
      <c r="C390" t="s">
        <v>12</v>
      </c>
      <c r="D390" t="s">
        <v>151</v>
      </c>
      <c r="E390" t="s">
        <v>11</v>
      </c>
      <c r="F390">
        <v>428</v>
      </c>
      <c r="G390">
        <v>1</v>
      </c>
      <c r="H390">
        <v>425</v>
      </c>
      <c r="I390">
        <v>14</v>
      </c>
      <c r="J390" t="s">
        <v>149</v>
      </c>
      <c r="K390" t="s">
        <v>149</v>
      </c>
      <c r="L390" t="s">
        <v>149</v>
      </c>
      <c r="M390" t="s">
        <v>149</v>
      </c>
      <c r="N390" t="s">
        <v>149</v>
      </c>
      <c r="O390">
        <v>77</v>
      </c>
      <c r="P390">
        <v>0</v>
      </c>
      <c r="Q390">
        <v>75</v>
      </c>
      <c r="R390">
        <v>0</v>
      </c>
      <c r="S390" t="s">
        <v>149</v>
      </c>
      <c r="T390" t="s">
        <v>149</v>
      </c>
      <c r="U390" t="s">
        <v>149</v>
      </c>
      <c r="V390" t="s">
        <v>149</v>
      </c>
      <c r="W390" t="s">
        <v>149</v>
      </c>
      <c r="X390">
        <v>6524.84</v>
      </c>
      <c r="Y390">
        <v>0</v>
      </c>
      <c r="Z390">
        <v>12258.58</v>
      </c>
      <c r="AA390">
        <v>0</v>
      </c>
      <c r="AB390" t="s">
        <v>149</v>
      </c>
      <c r="AC390" t="s">
        <v>149</v>
      </c>
      <c r="AD390" t="s">
        <v>149</v>
      </c>
      <c r="AE390" t="s">
        <v>149</v>
      </c>
      <c r="AF390" t="s">
        <v>149</v>
      </c>
      <c r="AG390">
        <v>0</v>
      </c>
      <c r="AH390">
        <v>0</v>
      </c>
      <c r="AI390">
        <v>0</v>
      </c>
      <c r="AJ390">
        <v>0</v>
      </c>
      <c r="AK390" t="s">
        <v>149</v>
      </c>
      <c r="AL390" t="s">
        <v>149</v>
      </c>
      <c r="AM390" t="s">
        <v>149</v>
      </c>
      <c r="AN390" t="s">
        <v>149</v>
      </c>
      <c r="AO390" t="s">
        <v>149</v>
      </c>
      <c r="AP390">
        <v>0</v>
      </c>
      <c r="AQ390">
        <v>0</v>
      </c>
      <c r="AR390">
        <v>0</v>
      </c>
      <c r="AS390">
        <v>0</v>
      </c>
      <c r="AT390" t="s">
        <v>149</v>
      </c>
      <c r="AU390" t="s">
        <v>149</v>
      </c>
      <c r="AV390" t="s">
        <v>149</v>
      </c>
      <c r="AW390" t="s">
        <v>149</v>
      </c>
      <c r="AX390" t="s">
        <v>149</v>
      </c>
      <c r="AY390">
        <v>0</v>
      </c>
      <c r="AZ390">
        <v>0</v>
      </c>
      <c r="BA390">
        <v>0</v>
      </c>
      <c r="BB390">
        <v>0</v>
      </c>
      <c r="BC390" t="s">
        <v>149</v>
      </c>
      <c r="BD390" t="s">
        <v>149</v>
      </c>
      <c r="BE390" t="s">
        <v>149</v>
      </c>
      <c r="BF390" t="s">
        <v>149</v>
      </c>
      <c r="BG390" t="s">
        <v>149</v>
      </c>
      <c r="BH390">
        <v>0</v>
      </c>
      <c r="BI390">
        <v>0</v>
      </c>
      <c r="BJ390">
        <v>0</v>
      </c>
      <c r="BK390">
        <v>0</v>
      </c>
      <c r="BL390" t="s">
        <v>149</v>
      </c>
      <c r="BM390" t="s">
        <v>149</v>
      </c>
      <c r="BN390" t="s">
        <v>149</v>
      </c>
      <c r="BO390" t="s">
        <v>149</v>
      </c>
      <c r="BP390" t="s">
        <v>149</v>
      </c>
      <c r="BQ390">
        <v>0</v>
      </c>
      <c r="BR390">
        <v>0</v>
      </c>
      <c r="BS390">
        <v>0</v>
      </c>
      <c r="BT390">
        <v>0</v>
      </c>
      <c r="BU390" t="s">
        <v>149</v>
      </c>
      <c r="BV390" t="s">
        <v>149</v>
      </c>
      <c r="BW390" t="s">
        <v>149</v>
      </c>
      <c r="BX390" t="s">
        <v>149</v>
      </c>
      <c r="BY390" t="s">
        <v>149</v>
      </c>
      <c r="BZ390">
        <v>0</v>
      </c>
      <c r="CA390">
        <v>0</v>
      </c>
      <c r="CB390">
        <v>0</v>
      </c>
      <c r="CC390">
        <v>0</v>
      </c>
      <c r="CD390" t="s">
        <v>149</v>
      </c>
      <c r="CE390" t="s">
        <v>149</v>
      </c>
      <c r="CF390" t="s">
        <v>149</v>
      </c>
      <c r="CG390" t="s">
        <v>149</v>
      </c>
      <c r="CH390" t="s">
        <v>149</v>
      </c>
      <c r="CI390">
        <v>0</v>
      </c>
      <c r="CJ390">
        <v>0</v>
      </c>
      <c r="CK390">
        <v>0</v>
      </c>
      <c r="CL390">
        <v>0</v>
      </c>
      <c r="CM390" t="s">
        <v>149</v>
      </c>
      <c r="CN390" t="s">
        <v>149</v>
      </c>
      <c r="CO390" t="s">
        <v>149</v>
      </c>
      <c r="CP390" t="s">
        <v>149</v>
      </c>
      <c r="CQ390" t="s">
        <v>149</v>
      </c>
      <c r="CR390" t="s">
        <v>151</v>
      </c>
      <c r="CS390" t="s">
        <v>153</v>
      </c>
      <c r="CT390" t="s">
        <v>153</v>
      </c>
      <c r="CU390" t="s">
        <v>149</v>
      </c>
    </row>
    <row r="391" spans="1:99" x14ac:dyDescent="0.3">
      <c r="A391" s="16">
        <v>44255</v>
      </c>
      <c r="B391" t="s">
        <v>10</v>
      </c>
      <c r="C391" t="s">
        <v>41</v>
      </c>
      <c r="D391" t="s">
        <v>150</v>
      </c>
      <c r="E391" t="s">
        <v>26</v>
      </c>
      <c r="F391" t="s">
        <v>149</v>
      </c>
      <c r="G391" t="s">
        <v>149</v>
      </c>
      <c r="H391" t="s">
        <v>149</v>
      </c>
      <c r="I391" t="s">
        <v>149</v>
      </c>
      <c r="J391" t="s">
        <v>149</v>
      </c>
      <c r="K391" t="s">
        <v>149</v>
      </c>
      <c r="L391" t="s">
        <v>149</v>
      </c>
      <c r="M391" t="s">
        <v>149</v>
      </c>
      <c r="N391">
        <v>774</v>
      </c>
      <c r="O391" t="s">
        <v>149</v>
      </c>
      <c r="P391" t="s">
        <v>149</v>
      </c>
      <c r="Q391" t="s">
        <v>149</v>
      </c>
      <c r="R391" t="s">
        <v>149</v>
      </c>
      <c r="S391" t="s">
        <v>149</v>
      </c>
      <c r="T391" t="s">
        <v>149</v>
      </c>
      <c r="U391" t="s">
        <v>149</v>
      </c>
      <c r="V391" t="s">
        <v>149</v>
      </c>
      <c r="W391">
        <v>3</v>
      </c>
      <c r="X391" t="s">
        <v>149</v>
      </c>
      <c r="Y391" t="s">
        <v>149</v>
      </c>
      <c r="Z391" t="s">
        <v>149</v>
      </c>
      <c r="AA391" t="s">
        <v>149</v>
      </c>
      <c r="AB391" t="s">
        <v>149</v>
      </c>
      <c r="AC391" t="s">
        <v>149</v>
      </c>
      <c r="AD391" t="s">
        <v>149</v>
      </c>
      <c r="AE391" t="s">
        <v>149</v>
      </c>
      <c r="AF391">
        <v>0</v>
      </c>
      <c r="AG391" t="s">
        <v>149</v>
      </c>
      <c r="AH391" t="s">
        <v>149</v>
      </c>
      <c r="AI391" t="s">
        <v>149</v>
      </c>
      <c r="AJ391" t="s">
        <v>149</v>
      </c>
      <c r="AK391" t="s">
        <v>149</v>
      </c>
      <c r="AL391" t="s">
        <v>149</v>
      </c>
      <c r="AM391" t="s">
        <v>149</v>
      </c>
      <c r="AN391" t="s">
        <v>149</v>
      </c>
      <c r="AO391">
        <v>0</v>
      </c>
      <c r="AP391" t="s">
        <v>149</v>
      </c>
      <c r="AQ391" t="s">
        <v>149</v>
      </c>
      <c r="AR391" t="s">
        <v>149</v>
      </c>
      <c r="AS391" t="s">
        <v>149</v>
      </c>
      <c r="AT391" t="s">
        <v>149</v>
      </c>
      <c r="AU391" t="s">
        <v>149</v>
      </c>
      <c r="AV391" t="s">
        <v>149</v>
      </c>
      <c r="AW391" t="s">
        <v>149</v>
      </c>
      <c r="AX391">
        <v>0</v>
      </c>
      <c r="AY391" t="s">
        <v>149</v>
      </c>
      <c r="AZ391" t="s">
        <v>149</v>
      </c>
      <c r="BA391" t="s">
        <v>149</v>
      </c>
      <c r="BB391" t="s">
        <v>149</v>
      </c>
      <c r="BC391" t="s">
        <v>149</v>
      </c>
      <c r="BD391" t="s">
        <v>149</v>
      </c>
      <c r="BE391" t="s">
        <v>149</v>
      </c>
      <c r="BF391" t="s">
        <v>149</v>
      </c>
      <c r="BG391">
        <v>0</v>
      </c>
      <c r="BH391" t="s">
        <v>149</v>
      </c>
      <c r="BI391" t="s">
        <v>149</v>
      </c>
      <c r="BJ391" t="s">
        <v>149</v>
      </c>
      <c r="BK391" t="s">
        <v>149</v>
      </c>
      <c r="BL391" t="s">
        <v>149</v>
      </c>
      <c r="BM391" t="s">
        <v>149</v>
      </c>
      <c r="BN391" t="s">
        <v>149</v>
      </c>
      <c r="BO391" t="s">
        <v>149</v>
      </c>
      <c r="BP391">
        <v>0</v>
      </c>
      <c r="BQ391" t="s">
        <v>149</v>
      </c>
      <c r="BR391" t="s">
        <v>149</v>
      </c>
      <c r="BS391" t="s">
        <v>149</v>
      </c>
      <c r="BT391" t="s">
        <v>149</v>
      </c>
      <c r="BU391" t="s">
        <v>149</v>
      </c>
      <c r="BV391" t="s">
        <v>149</v>
      </c>
      <c r="BW391" t="s">
        <v>149</v>
      </c>
      <c r="BX391" t="s">
        <v>149</v>
      </c>
      <c r="BY391">
        <v>0</v>
      </c>
      <c r="BZ391" t="s">
        <v>149</v>
      </c>
      <c r="CA391" t="s">
        <v>149</v>
      </c>
      <c r="CB391" t="s">
        <v>149</v>
      </c>
      <c r="CC391" t="s">
        <v>149</v>
      </c>
      <c r="CD391" t="s">
        <v>149</v>
      </c>
      <c r="CE391" t="s">
        <v>149</v>
      </c>
      <c r="CF391" t="s">
        <v>149</v>
      </c>
      <c r="CG391" t="s">
        <v>149</v>
      </c>
      <c r="CH391">
        <v>0</v>
      </c>
      <c r="CI391" t="s">
        <v>149</v>
      </c>
      <c r="CJ391" t="s">
        <v>149</v>
      </c>
      <c r="CK391" t="s">
        <v>149</v>
      </c>
      <c r="CL391" t="s">
        <v>149</v>
      </c>
      <c r="CM391" t="s">
        <v>149</v>
      </c>
      <c r="CN391" t="s">
        <v>149</v>
      </c>
      <c r="CO391" t="s">
        <v>149</v>
      </c>
      <c r="CP391" t="s">
        <v>149</v>
      </c>
      <c r="CQ391">
        <v>0</v>
      </c>
      <c r="CR391" t="s">
        <v>151</v>
      </c>
      <c r="CS391" t="s">
        <v>151</v>
      </c>
      <c r="CT391" t="s">
        <v>151</v>
      </c>
      <c r="CU391" t="s">
        <v>149</v>
      </c>
    </row>
    <row r="392" spans="1:99" x14ac:dyDescent="0.3">
      <c r="A392" s="16">
        <v>44316</v>
      </c>
      <c r="B392" t="s">
        <v>10</v>
      </c>
      <c r="C392" t="s">
        <v>41</v>
      </c>
      <c r="D392" t="s">
        <v>150</v>
      </c>
      <c r="E392" t="s">
        <v>26</v>
      </c>
      <c r="F392" t="s">
        <v>149</v>
      </c>
      <c r="G392" t="s">
        <v>149</v>
      </c>
      <c r="H392" t="s">
        <v>149</v>
      </c>
      <c r="I392" t="s">
        <v>149</v>
      </c>
      <c r="J392" t="s">
        <v>149</v>
      </c>
      <c r="K392" t="s">
        <v>149</v>
      </c>
      <c r="L392" t="s">
        <v>149</v>
      </c>
      <c r="M392" t="s">
        <v>149</v>
      </c>
      <c r="N392">
        <v>778</v>
      </c>
      <c r="O392" t="s">
        <v>149</v>
      </c>
      <c r="P392" t="s">
        <v>149</v>
      </c>
      <c r="Q392" t="s">
        <v>149</v>
      </c>
      <c r="R392" t="s">
        <v>149</v>
      </c>
      <c r="S392" t="s">
        <v>149</v>
      </c>
      <c r="T392" t="s">
        <v>149</v>
      </c>
      <c r="U392" t="s">
        <v>149</v>
      </c>
      <c r="V392" t="s">
        <v>149</v>
      </c>
      <c r="W392">
        <v>4</v>
      </c>
      <c r="X392" t="s">
        <v>149</v>
      </c>
      <c r="Y392" t="s">
        <v>149</v>
      </c>
      <c r="Z392" t="s">
        <v>149</v>
      </c>
      <c r="AA392" t="s">
        <v>149</v>
      </c>
      <c r="AB392" t="s">
        <v>149</v>
      </c>
      <c r="AC392" t="s">
        <v>149</v>
      </c>
      <c r="AD392" t="s">
        <v>149</v>
      </c>
      <c r="AE392" t="s">
        <v>149</v>
      </c>
      <c r="AF392">
        <v>0</v>
      </c>
      <c r="AG392" t="s">
        <v>149</v>
      </c>
      <c r="AH392" t="s">
        <v>149</v>
      </c>
      <c r="AI392" t="s">
        <v>149</v>
      </c>
      <c r="AJ392" t="s">
        <v>149</v>
      </c>
      <c r="AK392" t="s">
        <v>149</v>
      </c>
      <c r="AL392" t="s">
        <v>149</v>
      </c>
      <c r="AM392" t="s">
        <v>149</v>
      </c>
      <c r="AN392" t="s">
        <v>149</v>
      </c>
      <c r="AO392">
        <v>0</v>
      </c>
      <c r="AP392" t="s">
        <v>149</v>
      </c>
      <c r="AQ392" t="s">
        <v>149</v>
      </c>
      <c r="AR392" t="s">
        <v>149</v>
      </c>
      <c r="AS392" t="s">
        <v>149</v>
      </c>
      <c r="AT392" t="s">
        <v>149</v>
      </c>
      <c r="AU392" t="s">
        <v>149</v>
      </c>
      <c r="AV392" t="s">
        <v>149</v>
      </c>
      <c r="AW392" t="s">
        <v>149</v>
      </c>
      <c r="AX392">
        <v>0</v>
      </c>
      <c r="AY392" t="s">
        <v>149</v>
      </c>
      <c r="AZ392" t="s">
        <v>149</v>
      </c>
      <c r="BA392" t="s">
        <v>149</v>
      </c>
      <c r="BB392" t="s">
        <v>149</v>
      </c>
      <c r="BC392" t="s">
        <v>149</v>
      </c>
      <c r="BD392" t="s">
        <v>149</v>
      </c>
      <c r="BE392" t="s">
        <v>149</v>
      </c>
      <c r="BF392" t="s">
        <v>149</v>
      </c>
      <c r="BG392">
        <v>0</v>
      </c>
      <c r="BH392" t="s">
        <v>149</v>
      </c>
      <c r="BI392" t="s">
        <v>149</v>
      </c>
      <c r="BJ392" t="s">
        <v>149</v>
      </c>
      <c r="BK392" t="s">
        <v>149</v>
      </c>
      <c r="BL392" t="s">
        <v>149</v>
      </c>
      <c r="BM392" t="s">
        <v>149</v>
      </c>
      <c r="BN392" t="s">
        <v>149</v>
      </c>
      <c r="BO392" t="s">
        <v>149</v>
      </c>
      <c r="BP392">
        <v>0</v>
      </c>
      <c r="BQ392" t="s">
        <v>149</v>
      </c>
      <c r="BR392" t="s">
        <v>149</v>
      </c>
      <c r="BS392" t="s">
        <v>149</v>
      </c>
      <c r="BT392" t="s">
        <v>149</v>
      </c>
      <c r="BU392" t="s">
        <v>149</v>
      </c>
      <c r="BV392" t="s">
        <v>149</v>
      </c>
      <c r="BW392" t="s">
        <v>149</v>
      </c>
      <c r="BX392" t="s">
        <v>149</v>
      </c>
      <c r="BY392">
        <v>0</v>
      </c>
      <c r="BZ392" t="s">
        <v>149</v>
      </c>
      <c r="CA392" t="s">
        <v>149</v>
      </c>
      <c r="CB392" t="s">
        <v>149</v>
      </c>
      <c r="CC392" t="s">
        <v>149</v>
      </c>
      <c r="CD392" t="s">
        <v>149</v>
      </c>
      <c r="CE392" t="s">
        <v>149</v>
      </c>
      <c r="CF392" t="s">
        <v>149</v>
      </c>
      <c r="CG392" t="s">
        <v>149</v>
      </c>
      <c r="CH392">
        <v>0</v>
      </c>
      <c r="CI392" t="s">
        <v>149</v>
      </c>
      <c r="CJ392" t="s">
        <v>149</v>
      </c>
      <c r="CK392" t="s">
        <v>149</v>
      </c>
      <c r="CL392" t="s">
        <v>149</v>
      </c>
      <c r="CM392" t="s">
        <v>149</v>
      </c>
      <c r="CN392" t="s">
        <v>149</v>
      </c>
      <c r="CO392" t="s">
        <v>149</v>
      </c>
      <c r="CP392" t="s">
        <v>149</v>
      </c>
      <c r="CQ392">
        <v>0</v>
      </c>
      <c r="CR392" t="s">
        <v>151</v>
      </c>
      <c r="CS392" t="s">
        <v>151</v>
      </c>
      <c r="CT392" t="s">
        <v>151</v>
      </c>
      <c r="CU392" t="s">
        <v>149</v>
      </c>
    </row>
    <row r="393" spans="1:99" x14ac:dyDescent="0.3">
      <c r="A393" s="16">
        <v>44316</v>
      </c>
      <c r="B393" t="s">
        <v>6</v>
      </c>
      <c r="C393" t="s">
        <v>8</v>
      </c>
      <c r="D393" t="s">
        <v>151</v>
      </c>
      <c r="E393" t="s">
        <v>149</v>
      </c>
      <c r="F393" t="s">
        <v>149</v>
      </c>
      <c r="G393" t="s">
        <v>149</v>
      </c>
      <c r="H393" t="s">
        <v>149</v>
      </c>
      <c r="I393" t="s">
        <v>149</v>
      </c>
      <c r="J393" t="s">
        <v>149</v>
      </c>
      <c r="K393" t="s">
        <v>149</v>
      </c>
      <c r="L393">
        <v>709516</v>
      </c>
      <c r="M393">
        <v>73801</v>
      </c>
      <c r="N393" t="s">
        <v>149</v>
      </c>
      <c r="O393" t="s">
        <v>149</v>
      </c>
      <c r="P393" t="s">
        <v>149</v>
      </c>
      <c r="Q393" t="s">
        <v>149</v>
      </c>
      <c r="R393" t="s">
        <v>149</v>
      </c>
      <c r="S393" t="s">
        <v>149</v>
      </c>
      <c r="T393" t="s">
        <v>149</v>
      </c>
      <c r="U393">
        <v>91189</v>
      </c>
      <c r="V393">
        <v>4813</v>
      </c>
      <c r="W393" t="s">
        <v>149</v>
      </c>
      <c r="X393" t="s">
        <v>149</v>
      </c>
      <c r="Y393" t="s">
        <v>149</v>
      </c>
      <c r="Z393" t="s">
        <v>149</v>
      </c>
      <c r="AA393" t="s">
        <v>149</v>
      </c>
      <c r="AB393" t="s">
        <v>149</v>
      </c>
      <c r="AC393" t="s">
        <v>149</v>
      </c>
      <c r="AD393">
        <v>20749188</v>
      </c>
      <c r="AE393">
        <v>2902060</v>
      </c>
      <c r="AF393" t="s">
        <v>149</v>
      </c>
      <c r="AG393" t="s">
        <v>149</v>
      </c>
      <c r="AH393" t="s">
        <v>149</v>
      </c>
      <c r="AI393" t="s">
        <v>149</v>
      </c>
      <c r="AJ393" t="s">
        <v>149</v>
      </c>
      <c r="AK393" t="s">
        <v>149</v>
      </c>
      <c r="AL393" t="s">
        <v>149</v>
      </c>
      <c r="AM393">
        <v>16287</v>
      </c>
      <c r="AN393">
        <v>310</v>
      </c>
      <c r="AO393" t="s">
        <v>149</v>
      </c>
      <c r="AP393" t="s">
        <v>149</v>
      </c>
      <c r="AQ393" t="s">
        <v>149</v>
      </c>
      <c r="AR393" t="s">
        <v>149</v>
      </c>
      <c r="AS393" t="s">
        <v>149</v>
      </c>
      <c r="AT393" t="s">
        <v>149</v>
      </c>
      <c r="AU393" t="s">
        <v>149</v>
      </c>
      <c r="AV393">
        <v>10574</v>
      </c>
      <c r="AW393">
        <v>214</v>
      </c>
      <c r="AX393" t="s">
        <v>149</v>
      </c>
      <c r="AY393" t="s">
        <v>149</v>
      </c>
      <c r="AZ393" t="s">
        <v>149</v>
      </c>
      <c r="BA393" t="s">
        <v>149</v>
      </c>
      <c r="BB393" t="s">
        <v>149</v>
      </c>
      <c r="BC393" t="s">
        <v>149</v>
      </c>
      <c r="BD393" t="s">
        <v>149</v>
      </c>
      <c r="BE393">
        <v>4961533.58</v>
      </c>
      <c r="BF393">
        <v>544243.03</v>
      </c>
      <c r="BG393" t="s">
        <v>149</v>
      </c>
      <c r="BH393" t="s">
        <v>149</v>
      </c>
      <c r="BI393" t="s">
        <v>149</v>
      </c>
      <c r="BJ393" t="s">
        <v>149</v>
      </c>
      <c r="BK393" t="s">
        <v>149</v>
      </c>
      <c r="BL393" t="s">
        <v>149</v>
      </c>
      <c r="BM393" t="s">
        <v>149</v>
      </c>
      <c r="BN393">
        <v>0</v>
      </c>
      <c r="BO393">
        <v>289</v>
      </c>
      <c r="BP393" t="s">
        <v>149</v>
      </c>
      <c r="BQ393" t="s">
        <v>149</v>
      </c>
      <c r="BR393" t="s">
        <v>149</v>
      </c>
      <c r="BS393" t="s">
        <v>149</v>
      </c>
      <c r="BT393" t="s">
        <v>149</v>
      </c>
      <c r="BU393" t="s">
        <v>149</v>
      </c>
      <c r="BV393" t="s">
        <v>149</v>
      </c>
      <c r="BW393">
        <v>44</v>
      </c>
      <c r="BX393">
        <v>68</v>
      </c>
      <c r="BY393" t="s">
        <v>149</v>
      </c>
      <c r="BZ393" t="s">
        <v>149</v>
      </c>
      <c r="CA393" t="s">
        <v>149</v>
      </c>
      <c r="CB393" t="s">
        <v>149</v>
      </c>
      <c r="CC393" t="s">
        <v>149</v>
      </c>
      <c r="CD393" t="s">
        <v>149</v>
      </c>
      <c r="CE393" t="s">
        <v>149</v>
      </c>
      <c r="CF393">
        <v>0</v>
      </c>
      <c r="CG393">
        <v>13</v>
      </c>
      <c r="CH393" t="s">
        <v>149</v>
      </c>
      <c r="CI393" t="s">
        <v>149</v>
      </c>
      <c r="CJ393" t="s">
        <v>149</v>
      </c>
      <c r="CK393" t="s">
        <v>149</v>
      </c>
      <c r="CL393" t="s">
        <v>149</v>
      </c>
      <c r="CM393" t="s">
        <v>149</v>
      </c>
      <c r="CN393" t="s">
        <v>149</v>
      </c>
      <c r="CO393">
        <v>1168</v>
      </c>
      <c r="CP393">
        <v>588</v>
      </c>
      <c r="CQ393" t="s">
        <v>149</v>
      </c>
      <c r="CR393" t="s">
        <v>151</v>
      </c>
      <c r="CS393" t="s">
        <v>151</v>
      </c>
      <c r="CT393" t="s">
        <v>151</v>
      </c>
      <c r="CU393" t="s">
        <v>149</v>
      </c>
    </row>
    <row r="394" spans="1:99" x14ac:dyDescent="0.3">
      <c r="A394" s="16">
        <v>44316</v>
      </c>
      <c r="B394" t="s">
        <v>1</v>
      </c>
      <c r="C394" t="s">
        <v>4</v>
      </c>
      <c r="D394" t="s">
        <v>151</v>
      </c>
      <c r="E394" t="s">
        <v>149</v>
      </c>
      <c r="F394" t="s">
        <v>149</v>
      </c>
      <c r="G394" t="s">
        <v>149</v>
      </c>
      <c r="H394" t="s">
        <v>149</v>
      </c>
      <c r="I394" t="s">
        <v>149</v>
      </c>
      <c r="J394" t="s">
        <v>149</v>
      </c>
      <c r="K394" t="s">
        <v>149</v>
      </c>
      <c r="L394">
        <v>1256686</v>
      </c>
      <c r="M394">
        <v>215410</v>
      </c>
      <c r="N394" t="s">
        <v>149</v>
      </c>
      <c r="O394" t="s">
        <v>149</v>
      </c>
      <c r="P394" t="s">
        <v>149</v>
      </c>
      <c r="Q394" t="s">
        <v>149</v>
      </c>
      <c r="R394" t="s">
        <v>149</v>
      </c>
      <c r="S394" t="s">
        <v>149</v>
      </c>
      <c r="T394" t="s">
        <v>149</v>
      </c>
      <c r="U394">
        <v>146109</v>
      </c>
      <c r="V394">
        <v>5627</v>
      </c>
      <c r="W394" t="s">
        <v>149</v>
      </c>
      <c r="X394" t="s">
        <v>149</v>
      </c>
      <c r="Y394" t="s">
        <v>149</v>
      </c>
      <c r="Z394" t="s">
        <v>149</v>
      </c>
      <c r="AA394" t="s">
        <v>149</v>
      </c>
      <c r="AB394" t="s">
        <v>149</v>
      </c>
      <c r="AC394" t="s">
        <v>149</v>
      </c>
      <c r="AD394">
        <v>26408022</v>
      </c>
      <c r="AE394">
        <v>3221082</v>
      </c>
      <c r="AF394" t="s">
        <v>149</v>
      </c>
      <c r="AG394" t="s">
        <v>149</v>
      </c>
      <c r="AH394" t="s">
        <v>149</v>
      </c>
      <c r="AI394" t="s">
        <v>149</v>
      </c>
      <c r="AJ394" t="s">
        <v>149</v>
      </c>
      <c r="AK394" t="s">
        <v>149</v>
      </c>
      <c r="AL394" t="s">
        <v>149</v>
      </c>
      <c r="AM394">
        <v>48519</v>
      </c>
      <c r="AN394">
        <v>1292</v>
      </c>
      <c r="AO394" t="s">
        <v>149</v>
      </c>
      <c r="AP394" t="s">
        <v>149</v>
      </c>
      <c r="AQ394" t="s">
        <v>149</v>
      </c>
      <c r="AR394" t="s">
        <v>149</v>
      </c>
      <c r="AS394" t="s">
        <v>149</v>
      </c>
      <c r="AT394" t="s">
        <v>149</v>
      </c>
      <c r="AU394" t="s">
        <v>149</v>
      </c>
      <c r="AV394">
        <v>33866</v>
      </c>
      <c r="AW394">
        <v>1047</v>
      </c>
      <c r="AX394" t="s">
        <v>149</v>
      </c>
      <c r="AY394" t="s">
        <v>149</v>
      </c>
      <c r="AZ394" t="s">
        <v>149</v>
      </c>
      <c r="BA394" t="s">
        <v>149</v>
      </c>
      <c r="BB394" t="s">
        <v>149</v>
      </c>
      <c r="BC394" t="s">
        <v>149</v>
      </c>
      <c r="BD394" t="s">
        <v>149</v>
      </c>
      <c r="BE394">
        <v>4671390</v>
      </c>
      <c r="BF394">
        <v>331346</v>
      </c>
      <c r="BG394" t="s">
        <v>149</v>
      </c>
      <c r="BH394" t="s">
        <v>149</v>
      </c>
      <c r="BI394" t="s">
        <v>149</v>
      </c>
      <c r="BJ394" t="s">
        <v>149</v>
      </c>
      <c r="BK394" t="s">
        <v>149</v>
      </c>
      <c r="BL394" t="s">
        <v>149</v>
      </c>
      <c r="BM394" t="s">
        <v>149</v>
      </c>
      <c r="BN394">
        <v>0</v>
      </c>
      <c r="BO394">
        <v>556</v>
      </c>
      <c r="BP394" t="s">
        <v>149</v>
      </c>
      <c r="BQ394" t="s">
        <v>149</v>
      </c>
      <c r="BR394" t="s">
        <v>149</v>
      </c>
      <c r="BS394" t="s">
        <v>149</v>
      </c>
      <c r="BT394" t="s">
        <v>149</v>
      </c>
      <c r="BU394" t="s">
        <v>149</v>
      </c>
      <c r="BV394" t="s">
        <v>149</v>
      </c>
      <c r="BW394">
        <v>0</v>
      </c>
      <c r="BX394">
        <v>559</v>
      </c>
      <c r="BY394" t="s">
        <v>149</v>
      </c>
      <c r="BZ394" t="s">
        <v>149</v>
      </c>
      <c r="CA394" t="s">
        <v>149</v>
      </c>
      <c r="CB394" t="s">
        <v>149</v>
      </c>
      <c r="CC394" t="s">
        <v>149</v>
      </c>
      <c r="CD394" t="s">
        <v>149</v>
      </c>
      <c r="CE394" t="s">
        <v>149</v>
      </c>
      <c r="CF394">
        <v>0</v>
      </c>
      <c r="CG394">
        <v>437</v>
      </c>
      <c r="CH394" t="s">
        <v>149</v>
      </c>
      <c r="CI394" t="s">
        <v>149</v>
      </c>
      <c r="CJ394" t="s">
        <v>149</v>
      </c>
      <c r="CK394" t="s">
        <v>149</v>
      </c>
      <c r="CL394" t="s">
        <v>149</v>
      </c>
      <c r="CM394" t="s">
        <v>149</v>
      </c>
      <c r="CN394" t="s">
        <v>149</v>
      </c>
      <c r="CO394">
        <v>0</v>
      </c>
      <c r="CP394">
        <v>147</v>
      </c>
      <c r="CQ394" t="s">
        <v>149</v>
      </c>
      <c r="CR394" t="s">
        <v>151</v>
      </c>
      <c r="CS394" t="s">
        <v>151</v>
      </c>
      <c r="CT394" t="s">
        <v>151</v>
      </c>
      <c r="CU394" t="s">
        <v>149</v>
      </c>
    </row>
    <row r="395" spans="1:99" x14ac:dyDescent="0.3">
      <c r="A395" s="16">
        <v>44316</v>
      </c>
      <c r="B395" t="s">
        <v>1</v>
      </c>
      <c r="C395" t="s">
        <v>3</v>
      </c>
      <c r="D395" t="s">
        <v>151</v>
      </c>
      <c r="E395" t="s">
        <v>149</v>
      </c>
      <c r="F395" t="s">
        <v>149</v>
      </c>
      <c r="G395" t="s">
        <v>149</v>
      </c>
      <c r="H395" t="s">
        <v>149</v>
      </c>
      <c r="I395" t="s">
        <v>149</v>
      </c>
      <c r="J395" t="s">
        <v>149</v>
      </c>
      <c r="K395" t="s">
        <v>149</v>
      </c>
      <c r="L395">
        <v>1964174</v>
      </c>
      <c r="M395">
        <v>343715</v>
      </c>
      <c r="N395" t="s">
        <v>149</v>
      </c>
      <c r="O395" t="s">
        <v>149</v>
      </c>
      <c r="P395" t="s">
        <v>149</v>
      </c>
      <c r="Q395" t="s">
        <v>149</v>
      </c>
      <c r="R395" t="s">
        <v>149</v>
      </c>
      <c r="S395" t="s">
        <v>149</v>
      </c>
      <c r="T395" t="s">
        <v>149</v>
      </c>
      <c r="U395">
        <v>283514</v>
      </c>
      <c r="V395">
        <v>20505</v>
      </c>
      <c r="W395" t="s">
        <v>149</v>
      </c>
      <c r="X395" t="s">
        <v>149</v>
      </c>
      <c r="Y395" t="s">
        <v>149</v>
      </c>
      <c r="Z395" t="s">
        <v>149</v>
      </c>
      <c r="AA395" t="s">
        <v>149</v>
      </c>
      <c r="AB395" t="s">
        <v>149</v>
      </c>
      <c r="AC395" t="s">
        <v>149</v>
      </c>
      <c r="AD395">
        <v>94900350</v>
      </c>
      <c r="AE395">
        <v>14351413</v>
      </c>
      <c r="AF395" t="s">
        <v>149</v>
      </c>
      <c r="AG395" t="s">
        <v>149</v>
      </c>
      <c r="AH395" t="s">
        <v>149</v>
      </c>
      <c r="AI395" t="s">
        <v>149</v>
      </c>
      <c r="AJ395" t="s">
        <v>149</v>
      </c>
      <c r="AK395" t="s">
        <v>149</v>
      </c>
      <c r="AL395" t="s">
        <v>149</v>
      </c>
      <c r="AM395">
        <v>88847</v>
      </c>
      <c r="AN395">
        <v>1475</v>
      </c>
      <c r="AO395" t="s">
        <v>149</v>
      </c>
      <c r="AP395" t="s">
        <v>149</v>
      </c>
      <c r="AQ395" t="s">
        <v>149</v>
      </c>
      <c r="AR395" t="s">
        <v>149</v>
      </c>
      <c r="AS395" t="s">
        <v>149</v>
      </c>
      <c r="AT395" t="s">
        <v>149</v>
      </c>
      <c r="AU395" t="s">
        <v>149</v>
      </c>
      <c r="AV395">
        <v>88847</v>
      </c>
      <c r="AW395">
        <v>1475</v>
      </c>
      <c r="AX395" t="s">
        <v>149</v>
      </c>
      <c r="AY395" t="s">
        <v>149</v>
      </c>
      <c r="AZ395" t="s">
        <v>149</v>
      </c>
      <c r="BA395" t="s">
        <v>149</v>
      </c>
      <c r="BB395" t="s">
        <v>149</v>
      </c>
      <c r="BC395" t="s">
        <v>149</v>
      </c>
      <c r="BD395" t="s">
        <v>149</v>
      </c>
      <c r="BE395">
        <v>0</v>
      </c>
      <c r="BF395">
        <v>0</v>
      </c>
      <c r="BG395" t="s">
        <v>149</v>
      </c>
      <c r="BH395" t="s">
        <v>149</v>
      </c>
      <c r="BI395" t="s">
        <v>149</v>
      </c>
      <c r="BJ395" t="s">
        <v>149</v>
      </c>
      <c r="BK395" t="s">
        <v>149</v>
      </c>
      <c r="BL395" t="s">
        <v>149</v>
      </c>
      <c r="BM395" t="s">
        <v>149</v>
      </c>
      <c r="BN395">
        <v>0</v>
      </c>
      <c r="BO395">
        <v>0</v>
      </c>
      <c r="BP395" t="s">
        <v>149</v>
      </c>
      <c r="BQ395" t="s">
        <v>149</v>
      </c>
      <c r="BR395" t="s">
        <v>149</v>
      </c>
      <c r="BS395" t="s">
        <v>149</v>
      </c>
      <c r="BT395" t="s">
        <v>149</v>
      </c>
      <c r="BU395" t="s">
        <v>149</v>
      </c>
      <c r="BV395" t="s">
        <v>149</v>
      </c>
      <c r="BW395">
        <v>0</v>
      </c>
      <c r="BX395">
        <v>0</v>
      </c>
      <c r="BY395" t="s">
        <v>149</v>
      </c>
      <c r="BZ395" t="s">
        <v>149</v>
      </c>
      <c r="CA395" t="s">
        <v>149</v>
      </c>
      <c r="CB395" t="s">
        <v>149</v>
      </c>
      <c r="CC395" t="s">
        <v>149</v>
      </c>
      <c r="CD395" t="s">
        <v>149</v>
      </c>
      <c r="CE395" t="s">
        <v>149</v>
      </c>
      <c r="CF395">
        <v>0</v>
      </c>
      <c r="CG395">
        <v>0</v>
      </c>
      <c r="CH395" t="s">
        <v>149</v>
      </c>
      <c r="CI395" t="s">
        <v>149</v>
      </c>
      <c r="CJ395" t="s">
        <v>149</v>
      </c>
      <c r="CK395" t="s">
        <v>149</v>
      </c>
      <c r="CL395" t="s">
        <v>149</v>
      </c>
      <c r="CM395" t="s">
        <v>149</v>
      </c>
      <c r="CN395" t="s">
        <v>149</v>
      </c>
      <c r="CO395">
        <v>0</v>
      </c>
      <c r="CP395">
        <v>0</v>
      </c>
      <c r="CQ395" t="s">
        <v>149</v>
      </c>
      <c r="CR395" t="s">
        <v>151</v>
      </c>
      <c r="CS395" t="s">
        <v>151</v>
      </c>
      <c r="CT395" t="s">
        <v>151</v>
      </c>
      <c r="CU395" t="s">
        <v>380</v>
      </c>
    </row>
    <row r="396" spans="1:99" x14ac:dyDescent="0.3">
      <c r="A396" s="16">
        <v>44316</v>
      </c>
      <c r="B396" t="s">
        <v>6</v>
      </c>
      <c r="C396" t="s">
        <v>7</v>
      </c>
      <c r="D396" t="s">
        <v>151</v>
      </c>
      <c r="E396" t="s">
        <v>149</v>
      </c>
      <c r="F396" t="s">
        <v>149</v>
      </c>
      <c r="G396" t="s">
        <v>149</v>
      </c>
      <c r="H396" t="s">
        <v>149</v>
      </c>
      <c r="I396" t="s">
        <v>149</v>
      </c>
      <c r="J396" t="s">
        <v>149</v>
      </c>
      <c r="K396" t="s">
        <v>149</v>
      </c>
      <c r="L396">
        <v>2564</v>
      </c>
      <c r="M396">
        <v>2022</v>
      </c>
      <c r="N396" t="s">
        <v>149</v>
      </c>
      <c r="O396" t="s">
        <v>149</v>
      </c>
      <c r="P396" t="s">
        <v>149</v>
      </c>
      <c r="Q396" t="s">
        <v>149</v>
      </c>
      <c r="R396" t="s">
        <v>149</v>
      </c>
      <c r="S396" t="s">
        <v>149</v>
      </c>
      <c r="T396" t="s">
        <v>149</v>
      </c>
      <c r="U396">
        <v>212</v>
      </c>
      <c r="V396">
        <v>70</v>
      </c>
      <c r="W396" t="s">
        <v>149</v>
      </c>
      <c r="X396" t="s">
        <v>149</v>
      </c>
      <c r="Y396" t="s">
        <v>149</v>
      </c>
      <c r="Z396" t="s">
        <v>149</v>
      </c>
      <c r="AA396" t="s">
        <v>149</v>
      </c>
      <c r="AB396" t="s">
        <v>149</v>
      </c>
      <c r="AC396" t="s">
        <v>149</v>
      </c>
      <c r="AD396">
        <v>30763</v>
      </c>
      <c r="AE396">
        <v>89657</v>
      </c>
      <c r="AF396" t="s">
        <v>149</v>
      </c>
      <c r="AG396" t="s">
        <v>149</v>
      </c>
      <c r="AH396" t="s">
        <v>149</v>
      </c>
      <c r="AI396" t="s">
        <v>149</v>
      </c>
      <c r="AJ396" t="s">
        <v>149</v>
      </c>
      <c r="AK396" t="s">
        <v>149</v>
      </c>
      <c r="AL396" t="s">
        <v>149</v>
      </c>
      <c r="AM396">
        <v>8</v>
      </c>
      <c r="AN396">
        <v>6</v>
      </c>
      <c r="AO396" t="s">
        <v>149</v>
      </c>
      <c r="AP396" t="s">
        <v>149</v>
      </c>
      <c r="AQ396" t="s">
        <v>149</v>
      </c>
      <c r="AR396" t="s">
        <v>149</v>
      </c>
      <c r="AS396" t="s">
        <v>149</v>
      </c>
      <c r="AT396" t="s">
        <v>149</v>
      </c>
      <c r="AU396" t="s">
        <v>149</v>
      </c>
      <c r="AV396">
        <v>1</v>
      </c>
      <c r="AW396">
        <v>5</v>
      </c>
      <c r="AX396" t="s">
        <v>149</v>
      </c>
      <c r="AY396" t="s">
        <v>149</v>
      </c>
      <c r="AZ396" t="s">
        <v>149</v>
      </c>
      <c r="BA396" t="s">
        <v>149</v>
      </c>
      <c r="BB396" t="s">
        <v>149</v>
      </c>
      <c r="BC396" t="s">
        <v>149</v>
      </c>
      <c r="BD396" t="s">
        <v>149</v>
      </c>
      <c r="BE396">
        <v>5894.4</v>
      </c>
      <c r="BF396">
        <v>10093.49</v>
      </c>
      <c r="BG396" t="s">
        <v>149</v>
      </c>
      <c r="BH396" t="s">
        <v>149</v>
      </c>
      <c r="BI396" t="s">
        <v>149</v>
      </c>
      <c r="BJ396" t="s">
        <v>149</v>
      </c>
      <c r="BK396" t="s">
        <v>149</v>
      </c>
      <c r="BL396" t="s">
        <v>149</v>
      </c>
      <c r="BM396" t="s">
        <v>149</v>
      </c>
      <c r="BN396">
        <v>6</v>
      </c>
      <c r="BO396">
        <v>1</v>
      </c>
      <c r="BP396" t="s">
        <v>149</v>
      </c>
      <c r="BQ396" t="s">
        <v>149</v>
      </c>
      <c r="BR396" t="s">
        <v>149</v>
      </c>
      <c r="BS396" t="s">
        <v>149</v>
      </c>
      <c r="BT396" t="s">
        <v>149</v>
      </c>
      <c r="BU396" t="s">
        <v>149</v>
      </c>
      <c r="BV396" t="s">
        <v>149</v>
      </c>
      <c r="BW396">
        <v>0</v>
      </c>
      <c r="BX396">
        <v>0</v>
      </c>
      <c r="BY396" t="s">
        <v>149</v>
      </c>
      <c r="BZ396" t="s">
        <v>149</v>
      </c>
      <c r="CA396" t="s">
        <v>149</v>
      </c>
      <c r="CB396" t="s">
        <v>149</v>
      </c>
      <c r="CC396" t="s">
        <v>149</v>
      </c>
      <c r="CD396" t="s">
        <v>149</v>
      </c>
      <c r="CE396" t="s">
        <v>149</v>
      </c>
      <c r="CF396">
        <v>1</v>
      </c>
      <c r="CG396">
        <v>0</v>
      </c>
      <c r="CH396" t="s">
        <v>149</v>
      </c>
      <c r="CI396" t="s">
        <v>149</v>
      </c>
      <c r="CJ396" t="s">
        <v>149</v>
      </c>
      <c r="CK396" t="s">
        <v>149</v>
      </c>
      <c r="CL396" t="s">
        <v>149</v>
      </c>
      <c r="CM396" t="s">
        <v>149</v>
      </c>
      <c r="CN396" t="s">
        <v>149</v>
      </c>
      <c r="CO396">
        <v>3</v>
      </c>
      <c r="CP396">
        <v>1</v>
      </c>
      <c r="CQ396" t="s">
        <v>149</v>
      </c>
      <c r="CR396" t="s">
        <v>151</v>
      </c>
      <c r="CS396" t="s">
        <v>151</v>
      </c>
      <c r="CT396" t="s">
        <v>151</v>
      </c>
      <c r="CU396" t="s">
        <v>149</v>
      </c>
    </row>
    <row r="397" spans="1:99" x14ac:dyDescent="0.3">
      <c r="A397" s="16">
        <v>44316</v>
      </c>
      <c r="B397" t="s">
        <v>6</v>
      </c>
      <c r="C397" t="s">
        <v>9</v>
      </c>
      <c r="D397" t="s">
        <v>151</v>
      </c>
      <c r="E397" t="s">
        <v>149</v>
      </c>
      <c r="F397" t="s">
        <v>149</v>
      </c>
      <c r="G397" t="s">
        <v>149</v>
      </c>
      <c r="H397" t="s">
        <v>149</v>
      </c>
      <c r="I397" t="s">
        <v>149</v>
      </c>
      <c r="J397" t="s">
        <v>149</v>
      </c>
      <c r="K397" t="s">
        <v>149</v>
      </c>
      <c r="L397">
        <v>566418</v>
      </c>
      <c r="M397">
        <v>58227</v>
      </c>
      <c r="N397" t="s">
        <v>149</v>
      </c>
      <c r="O397" t="s">
        <v>149</v>
      </c>
      <c r="P397" t="s">
        <v>149</v>
      </c>
      <c r="Q397" t="s">
        <v>149</v>
      </c>
      <c r="R397" t="s">
        <v>149</v>
      </c>
      <c r="S397" t="s">
        <v>149</v>
      </c>
      <c r="T397" t="s">
        <v>149</v>
      </c>
      <c r="U397">
        <v>52448</v>
      </c>
      <c r="V397">
        <v>2830</v>
      </c>
      <c r="W397" t="s">
        <v>149</v>
      </c>
      <c r="X397" t="s">
        <v>149</v>
      </c>
      <c r="Y397" t="s">
        <v>149</v>
      </c>
      <c r="Z397" t="s">
        <v>149</v>
      </c>
      <c r="AA397" t="s">
        <v>149</v>
      </c>
      <c r="AB397" t="s">
        <v>149</v>
      </c>
      <c r="AC397" t="s">
        <v>149</v>
      </c>
      <c r="AD397">
        <v>8810000</v>
      </c>
      <c r="AE397">
        <v>1000000</v>
      </c>
      <c r="AF397" t="s">
        <v>149</v>
      </c>
      <c r="AG397" t="s">
        <v>149</v>
      </c>
      <c r="AH397" t="s">
        <v>149</v>
      </c>
      <c r="AI397" t="s">
        <v>149</v>
      </c>
      <c r="AJ397" t="s">
        <v>149</v>
      </c>
      <c r="AK397" t="s">
        <v>149</v>
      </c>
      <c r="AL397" t="s">
        <v>149</v>
      </c>
      <c r="AM397">
        <v>6575</v>
      </c>
      <c r="AN397">
        <v>156</v>
      </c>
      <c r="AO397" t="s">
        <v>149</v>
      </c>
      <c r="AP397" t="s">
        <v>149</v>
      </c>
      <c r="AQ397" t="s">
        <v>149</v>
      </c>
      <c r="AR397" t="s">
        <v>149</v>
      </c>
      <c r="AS397" t="s">
        <v>149</v>
      </c>
      <c r="AT397" t="s">
        <v>149</v>
      </c>
      <c r="AU397" t="s">
        <v>149</v>
      </c>
      <c r="AV397">
        <v>5676</v>
      </c>
      <c r="AW397">
        <v>114</v>
      </c>
      <c r="AX397" t="s">
        <v>149</v>
      </c>
      <c r="AY397" t="s">
        <v>149</v>
      </c>
      <c r="AZ397" t="s">
        <v>149</v>
      </c>
      <c r="BA397" t="s">
        <v>149</v>
      </c>
      <c r="BB397" t="s">
        <v>149</v>
      </c>
      <c r="BC397" t="s">
        <v>149</v>
      </c>
      <c r="BD397" t="s">
        <v>149</v>
      </c>
      <c r="BE397">
        <v>1700000</v>
      </c>
      <c r="BF397">
        <v>98000</v>
      </c>
      <c r="BG397" t="s">
        <v>149</v>
      </c>
      <c r="BH397" t="s">
        <v>149</v>
      </c>
      <c r="BI397" t="s">
        <v>149</v>
      </c>
      <c r="BJ397" t="s">
        <v>149</v>
      </c>
      <c r="BK397" t="s">
        <v>149</v>
      </c>
      <c r="BL397" t="s">
        <v>149</v>
      </c>
      <c r="BM397" t="s">
        <v>149</v>
      </c>
      <c r="BN397">
        <v>0</v>
      </c>
      <c r="BO397">
        <v>185</v>
      </c>
      <c r="BP397" t="s">
        <v>149</v>
      </c>
      <c r="BQ397" t="s">
        <v>149</v>
      </c>
      <c r="BR397" t="s">
        <v>149</v>
      </c>
      <c r="BS397" t="s">
        <v>149</v>
      </c>
      <c r="BT397" t="s">
        <v>149</v>
      </c>
      <c r="BU397" t="s">
        <v>149</v>
      </c>
      <c r="BV397" t="s">
        <v>149</v>
      </c>
      <c r="BW397">
        <v>0</v>
      </c>
      <c r="BX397">
        <v>57</v>
      </c>
      <c r="BY397" t="s">
        <v>149</v>
      </c>
      <c r="BZ397" t="s">
        <v>149</v>
      </c>
      <c r="CA397" t="s">
        <v>149</v>
      </c>
      <c r="CB397" t="s">
        <v>149</v>
      </c>
      <c r="CC397" t="s">
        <v>149</v>
      </c>
      <c r="CD397" t="s">
        <v>149</v>
      </c>
      <c r="CE397" t="s">
        <v>149</v>
      </c>
      <c r="CF397">
        <v>0</v>
      </c>
      <c r="CG397">
        <v>29</v>
      </c>
      <c r="CH397" t="s">
        <v>149</v>
      </c>
      <c r="CI397" t="s">
        <v>149</v>
      </c>
      <c r="CJ397" t="s">
        <v>149</v>
      </c>
      <c r="CK397" t="s">
        <v>149</v>
      </c>
      <c r="CL397" t="s">
        <v>149</v>
      </c>
      <c r="CM397" t="s">
        <v>149</v>
      </c>
      <c r="CN397" t="s">
        <v>149</v>
      </c>
      <c r="CO397">
        <v>0</v>
      </c>
      <c r="CP397">
        <v>7</v>
      </c>
      <c r="CQ397" t="s">
        <v>149</v>
      </c>
      <c r="CR397" t="s">
        <v>151</v>
      </c>
      <c r="CS397" t="s">
        <v>151</v>
      </c>
      <c r="CT397" t="s">
        <v>151</v>
      </c>
      <c r="CU397" t="s">
        <v>379</v>
      </c>
    </row>
    <row r="398" spans="1:99" x14ac:dyDescent="0.3">
      <c r="A398" s="16">
        <v>44316</v>
      </c>
      <c r="B398" t="s">
        <v>10</v>
      </c>
      <c r="C398" t="s">
        <v>13</v>
      </c>
      <c r="D398" t="s">
        <v>151</v>
      </c>
      <c r="E398" t="s">
        <v>11</v>
      </c>
      <c r="F398">
        <v>81235</v>
      </c>
      <c r="G398">
        <v>3697</v>
      </c>
      <c r="H398">
        <v>20809</v>
      </c>
      <c r="I398">
        <v>327</v>
      </c>
      <c r="J398" t="s">
        <v>149</v>
      </c>
      <c r="K398" t="s">
        <v>149</v>
      </c>
      <c r="L398" t="s">
        <v>149</v>
      </c>
      <c r="M398" t="s">
        <v>149</v>
      </c>
      <c r="N398" t="s">
        <v>149</v>
      </c>
      <c r="O398">
        <v>3998</v>
      </c>
      <c r="P398">
        <v>41</v>
      </c>
      <c r="Q398">
        <v>401</v>
      </c>
      <c r="R398">
        <v>6</v>
      </c>
      <c r="S398" t="s">
        <v>149</v>
      </c>
      <c r="T398" t="s">
        <v>149</v>
      </c>
      <c r="U398" t="s">
        <v>149</v>
      </c>
      <c r="V398" t="s">
        <v>149</v>
      </c>
      <c r="W398" t="s">
        <v>149</v>
      </c>
      <c r="X398">
        <v>692462</v>
      </c>
      <c r="Y398">
        <v>8865</v>
      </c>
      <c r="Z398">
        <v>81984</v>
      </c>
      <c r="AA398">
        <v>3383</v>
      </c>
      <c r="AB398" t="s">
        <v>149</v>
      </c>
      <c r="AC398" t="s">
        <v>149</v>
      </c>
      <c r="AD398" t="s">
        <v>149</v>
      </c>
      <c r="AE398" t="s">
        <v>149</v>
      </c>
      <c r="AF398" t="s">
        <v>149</v>
      </c>
      <c r="AG398">
        <v>870</v>
      </c>
      <c r="AH398">
        <v>4</v>
      </c>
      <c r="AI398">
        <v>34</v>
      </c>
      <c r="AJ398">
        <v>0</v>
      </c>
      <c r="AK398" t="s">
        <v>149</v>
      </c>
      <c r="AL398" t="s">
        <v>149</v>
      </c>
      <c r="AM398" t="s">
        <v>149</v>
      </c>
      <c r="AN398" t="s">
        <v>149</v>
      </c>
      <c r="AO398" t="s">
        <v>149</v>
      </c>
      <c r="AP398">
        <v>445</v>
      </c>
      <c r="AQ398">
        <v>0</v>
      </c>
      <c r="AR398">
        <v>173</v>
      </c>
      <c r="AS398">
        <v>2</v>
      </c>
      <c r="AT398" t="s">
        <v>149</v>
      </c>
      <c r="AU398" t="s">
        <v>149</v>
      </c>
      <c r="AV398" t="s">
        <v>149</v>
      </c>
      <c r="AW398" t="s">
        <v>149</v>
      </c>
      <c r="AX398" t="s">
        <v>149</v>
      </c>
      <c r="AY398">
        <v>186222</v>
      </c>
      <c r="AZ398">
        <v>0</v>
      </c>
      <c r="BA398">
        <v>81102</v>
      </c>
      <c r="BB398">
        <v>9295</v>
      </c>
      <c r="BC398" t="s">
        <v>149</v>
      </c>
      <c r="BD398" t="s">
        <v>149</v>
      </c>
      <c r="BE398" t="s">
        <v>149</v>
      </c>
      <c r="BF398" t="s">
        <v>149</v>
      </c>
      <c r="BG398" t="s">
        <v>149</v>
      </c>
      <c r="BH398">
        <v>121</v>
      </c>
      <c r="BI398">
        <v>3</v>
      </c>
      <c r="BJ398">
        <v>28</v>
      </c>
      <c r="BK398">
        <v>1</v>
      </c>
      <c r="BL398" t="s">
        <v>149</v>
      </c>
      <c r="BM398" t="s">
        <v>149</v>
      </c>
      <c r="BN398" t="s">
        <v>149</v>
      </c>
      <c r="BO398" t="s">
        <v>149</v>
      </c>
      <c r="BP398" t="s">
        <v>149</v>
      </c>
      <c r="BQ398">
        <v>75</v>
      </c>
      <c r="BR398">
        <v>0</v>
      </c>
      <c r="BS398">
        <v>17</v>
      </c>
      <c r="BT398">
        <v>1</v>
      </c>
      <c r="BU398" t="s">
        <v>149</v>
      </c>
      <c r="BV398" t="s">
        <v>149</v>
      </c>
      <c r="BW398" t="s">
        <v>149</v>
      </c>
      <c r="BX398" t="s">
        <v>149</v>
      </c>
      <c r="BY398" t="s">
        <v>149</v>
      </c>
      <c r="BZ398">
        <v>33</v>
      </c>
      <c r="CA398">
        <v>0</v>
      </c>
      <c r="CB398">
        <v>7</v>
      </c>
      <c r="CC398">
        <v>1</v>
      </c>
      <c r="CD398" t="s">
        <v>149</v>
      </c>
      <c r="CE398" t="s">
        <v>149</v>
      </c>
      <c r="CF398" t="s">
        <v>149</v>
      </c>
      <c r="CG398" t="s">
        <v>149</v>
      </c>
      <c r="CH398" t="s">
        <v>149</v>
      </c>
      <c r="CI398">
        <v>67</v>
      </c>
      <c r="CJ398">
        <v>3</v>
      </c>
      <c r="CK398">
        <v>13</v>
      </c>
      <c r="CL398">
        <v>0</v>
      </c>
      <c r="CM398" t="s">
        <v>149</v>
      </c>
      <c r="CN398" t="s">
        <v>149</v>
      </c>
      <c r="CO398" t="s">
        <v>149</v>
      </c>
      <c r="CP398" t="s">
        <v>149</v>
      </c>
      <c r="CQ398" t="s">
        <v>149</v>
      </c>
      <c r="CR398" t="s">
        <v>151</v>
      </c>
      <c r="CS398" t="s">
        <v>153</v>
      </c>
      <c r="CT398" t="s">
        <v>153</v>
      </c>
      <c r="CU398" t="s">
        <v>260</v>
      </c>
    </row>
    <row r="399" spans="1:99" x14ac:dyDescent="0.3">
      <c r="A399" s="16">
        <v>44316</v>
      </c>
      <c r="B399" t="s">
        <v>10</v>
      </c>
      <c r="C399" t="s">
        <v>17</v>
      </c>
      <c r="D399" t="s">
        <v>151</v>
      </c>
      <c r="E399" t="s">
        <v>11</v>
      </c>
      <c r="F399">
        <v>269</v>
      </c>
      <c r="G399">
        <v>1</v>
      </c>
      <c r="H399">
        <v>191</v>
      </c>
      <c r="I399">
        <v>1</v>
      </c>
      <c r="J399" t="s">
        <v>149</v>
      </c>
      <c r="K399" t="s">
        <v>149</v>
      </c>
      <c r="L399" t="s">
        <v>149</v>
      </c>
      <c r="M399" t="s">
        <v>149</v>
      </c>
      <c r="N399" t="s">
        <v>149</v>
      </c>
      <c r="O399">
        <v>1</v>
      </c>
      <c r="P399">
        <v>0</v>
      </c>
      <c r="Q399">
        <v>0</v>
      </c>
      <c r="R399">
        <v>0</v>
      </c>
      <c r="S399" t="s">
        <v>149</v>
      </c>
      <c r="T399" t="s">
        <v>149</v>
      </c>
      <c r="U399" t="s">
        <v>149</v>
      </c>
      <c r="V399" t="s">
        <v>149</v>
      </c>
      <c r="W399" t="s">
        <v>149</v>
      </c>
      <c r="X399">
        <v>189.39</v>
      </c>
      <c r="Y399">
        <v>0</v>
      </c>
      <c r="Z399">
        <v>0</v>
      </c>
      <c r="AA399">
        <v>0</v>
      </c>
      <c r="AB399" t="s">
        <v>149</v>
      </c>
      <c r="AC399" t="s">
        <v>149</v>
      </c>
      <c r="AD399" t="s">
        <v>149</v>
      </c>
      <c r="AE399" t="s">
        <v>149</v>
      </c>
      <c r="AF399" t="s">
        <v>149</v>
      </c>
      <c r="AG399">
        <v>0</v>
      </c>
      <c r="AH399">
        <v>0</v>
      </c>
      <c r="AI399">
        <v>0</v>
      </c>
      <c r="AJ399">
        <v>0</v>
      </c>
      <c r="AK399" t="s">
        <v>149</v>
      </c>
      <c r="AL399" t="s">
        <v>149</v>
      </c>
      <c r="AM399" t="s">
        <v>149</v>
      </c>
      <c r="AN399" t="s">
        <v>149</v>
      </c>
      <c r="AO399" t="s">
        <v>149</v>
      </c>
      <c r="AP399">
        <v>0</v>
      </c>
      <c r="AQ399">
        <v>0</v>
      </c>
      <c r="AR399">
        <v>0</v>
      </c>
      <c r="AS399">
        <v>0</v>
      </c>
      <c r="AT399" t="s">
        <v>149</v>
      </c>
      <c r="AU399" t="s">
        <v>149</v>
      </c>
      <c r="AV399" t="s">
        <v>149</v>
      </c>
      <c r="AW399" t="s">
        <v>149</v>
      </c>
      <c r="AX399" t="s">
        <v>149</v>
      </c>
      <c r="AY399">
        <v>0</v>
      </c>
      <c r="AZ399">
        <v>0</v>
      </c>
      <c r="BA399">
        <v>0</v>
      </c>
      <c r="BB399">
        <v>0</v>
      </c>
      <c r="BC399" t="s">
        <v>149</v>
      </c>
      <c r="BD399" t="s">
        <v>149</v>
      </c>
      <c r="BE399" t="s">
        <v>149</v>
      </c>
      <c r="BF399" t="s">
        <v>149</v>
      </c>
      <c r="BG399" t="s">
        <v>149</v>
      </c>
      <c r="BH399">
        <v>0</v>
      </c>
      <c r="BI399">
        <v>0</v>
      </c>
      <c r="BJ399">
        <v>0</v>
      </c>
      <c r="BK399">
        <v>0</v>
      </c>
      <c r="BL399" t="s">
        <v>149</v>
      </c>
      <c r="BM399" t="s">
        <v>149</v>
      </c>
      <c r="BN399" t="s">
        <v>149</v>
      </c>
      <c r="BO399" t="s">
        <v>149</v>
      </c>
      <c r="BP399" t="s">
        <v>149</v>
      </c>
      <c r="BQ399">
        <v>0</v>
      </c>
      <c r="BR399">
        <v>0</v>
      </c>
      <c r="BS399">
        <v>0</v>
      </c>
      <c r="BT399">
        <v>0</v>
      </c>
      <c r="BU399" t="s">
        <v>149</v>
      </c>
      <c r="BV399" t="s">
        <v>149</v>
      </c>
      <c r="BW399" t="s">
        <v>149</v>
      </c>
      <c r="BX399" t="s">
        <v>149</v>
      </c>
      <c r="BY399" t="s">
        <v>149</v>
      </c>
      <c r="BZ399">
        <v>0</v>
      </c>
      <c r="CA399">
        <v>0</v>
      </c>
      <c r="CB399">
        <v>0</v>
      </c>
      <c r="CC399">
        <v>0</v>
      </c>
      <c r="CD399" t="s">
        <v>149</v>
      </c>
      <c r="CE399" t="s">
        <v>149</v>
      </c>
      <c r="CF399" t="s">
        <v>149</v>
      </c>
      <c r="CG399" t="s">
        <v>149</v>
      </c>
      <c r="CH399" t="s">
        <v>149</v>
      </c>
      <c r="CI399">
        <v>0</v>
      </c>
      <c r="CJ399">
        <v>0</v>
      </c>
      <c r="CK399">
        <v>0</v>
      </c>
      <c r="CL399">
        <v>0</v>
      </c>
      <c r="CM399" t="s">
        <v>149</v>
      </c>
      <c r="CN399" t="s">
        <v>149</v>
      </c>
      <c r="CO399" t="s">
        <v>149</v>
      </c>
      <c r="CP399" t="s">
        <v>149</v>
      </c>
      <c r="CQ399" t="s">
        <v>149</v>
      </c>
      <c r="CR399" t="s">
        <v>151</v>
      </c>
      <c r="CS399" t="s">
        <v>151</v>
      </c>
      <c r="CT399" t="s">
        <v>151</v>
      </c>
      <c r="CU399" t="s">
        <v>149</v>
      </c>
    </row>
    <row r="400" spans="1:99" x14ac:dyDescent="0.3">
      <c r="A400" s="16">
        <v>44316</v>
      </c>
      <c r="B400" t="s">
        <v>10</v>
      </c>
      <c r="C400" t="s">
        <v>40</v>
      </c>
      <c r="D400" t="s">
        <v>151</v>
      </c>
      <c r="E400" t="s">
        <v>26</v>
      </c>
      <c r="F400" t="s">
        <v>149</v>
      </c>
      <c r="G400" t="s">
        <v>149</v>
      </c>
      <c r="H400" t="s">
        <v>149</v>
      </c>
      <c r="I400" t="s">
        <v>149</v>
      </c>
      <c r="J400" t="s">
        <v>149</v>
      </c>
      <c r="K400" t="s">
        <v>149</v>
      </c>
      <c r="L400">
        <v>420</v>
      </c>
      <c r="M400">
        <v>2</v>
      </c>
      <c r="N400" t="s">
        <v>149</v>
      </c>
      <c r="O400" t="s">
        <v>149</v>
      </c>
      <c r="P400" t="s">
        <v>149</v>
      </c>
      <c r="Q400" t="s">
        <v>149</v>
      </c>
      <c r="R400" t="s">
        <v>149</v>
      </c>
      <c r="S400" t="s">
        <v>149</v>
      </c>
      <c r="T400" t="s">
        <v>149</v>
      </c>
      <c r="U400">
        <v>194</v>
      </c>
      <c r="V400">
        <v>1</v>
      </c>
      <c r="W400" t="s">
        <v>149</v>
      </c>
      <c r="X400" t="s">
        <v>149</v>
      </c>
      <c r="Y400" t="s">
        <v>149</v>
      </c>
      <c r="Z400" t="s">
        <v>149</v>
      </c>
      <c r="AA400" t="s">
        <v>149</v>
      </c>
      <c r="AB400" t="s">
        <v>149</v>
      </c>
      <c r="AC400" t="s">
        <v>149</v>
      </c>
      <c r="AD400">
        <v>46479.41</v>
      </c>
      <c r="AE400">
        <v>12344.84</v>
      </c>
      <c r="AF400" t="s">
        <v>149</v>
      </c>
      <c r="AG400" t="s">
        <v>149</v>
      </c>
      <c r="AH400" t="s">
        <v>149</v>
      </c>
      <c r="AI400" t="s">
        <v>149</v>
      </c>
      <c r="AJ400" t="s">
        <v>149</v>
      </c>
      <c r="AK400" t="s">
        <v>149</v>
      </c>
      <c r="AL400" t="s">
        <v>149</v>
      </c>
      <c r="AM400">
        <v>0</v>
      </c>
      <c r="AN400">
        <v>0</v>
      </c>
      <c r="AO400" t="s">
        <v>149</v>
      </c>
      <c r="AP400" t="s">
        <v>149</v>
      </c>
      <c r="AQ400" t="s">
        <v>149</v>
      </c>
      <c r="AR400" t="s">
        <v>149</v>
      </c>
      <c r="AS400" t="s">
        <v>149</v>
      </c>
      <c r="AT400" t="s">
        <v>149</v>
      </c>
      <c r="AU400" t="s">
        <v>149</v>
      </c>
      <c r="AV400">
        <v>0</v>
      </c>
      <c r="AW400">
        <v>0</v>
      </c>
      <c r="AX400" t="s">
        <v>149</v>
      </c>
      <c r="AY400" t="s">
        <v>149</v>
      </c>
      <c r="AZ400" t="s">
        <v>149</v>
      </c>
      <c r="BA400" t="s">
        <v>149</v>
      </c>
      <c r="BB400" t="s">
        <v>149</v>
      </c>
      <c r="BC400" t="s">
        <v>149</v>
      </c>
      <c r="BD400" t="s">
        <v>149</v>
      </c>
      <c r="BE400">
        <v>0</v>
      </c>
      <c r="BF400">
        <v>0</v>
      </c>
      <c r="BG400" t="s">
        <v>149</v>
      </c>
      <c r="BH400" t="s">
        <v>149</v>
      </c>
      <c r="BI400" t="s">
        <v>149</v>
      </c>
      <c r="BJ400" t="s">
        <v>149</v>
      </c>
      <c r="BK400" t="s">
        <v>149</v>
      </c>
      <c r="BL400" t="s">
        <v>149</v>
      </c>
      <c r="BM400" t="s">
        <v>149</v>
      </c>
      <c r="BN400">
        <v>0</v>
      </c>
      <c r="BO400">
        <v>0</v>
      </c>
      <c r="BP400" t="s">
        <v>149</v>
      </c>
      <c r="BQ400" t="s">
        <v>149</v>
      </c>
      <c r="BR400" t="s">
        <v>149</v>
      </c>
      <c r="BS400" t="s">
        <v>149</v>
      </c>
      <c r="BT400" t="s">
        <v>149</v>
      </c>
      <c r="BU400" t="s">
        <v>149</v>
      </c>
      <c r="BV400" t="s">
        <v>149</v>
      </c>
      <c r="BW400">
        <v>0</v>
      </c>
      <c r="BX400">
        <v>0</v>
      </c>
      <c r="BY400" t="s">
        <v>149</v>
      </c>
      <c r="BZ400" t="s">
        <v>149</v>
      </c>
      <c r="CA400" t="s">
        <v>149</v>
      </c>
      <c r="CB400" t="s">
        <v>149</v>
      </c>
      <c r="CC400" t="s">
        <v>149</v>
      </c>
      <c r="CD400" t="s">
        <v>149</v>
      </c>
      <c r="CE400" t="s">
        <v>149</v>
      </c>
      <c r="CF400">
        <v>0</v>
      </c>
      <c r="CG400">
        <v>0</v>
      </c>
      <c r="CH400" t="s">
        <v>149</v>
      </c>
      <c r="CI400" t="s">
        <v>149</v>
      </c>
      <c r="CJ400" t="s">
        <v>149</v>
      </c>
      <c r="CK400" t="s">
        <v>149</v>
      </c>
      <c r="CL400" t="s">
        <v>149</v>
      </c>
      <c r="CM400" t="s">
        <v>149</v>
      </c>
      <c r="CN400" t="s">
        <v>149</v>
      </c>
      <c r="CO400">
        <v>0</v>
      </c>
      <c r="CP400">
        <v>0</v>
      </c>
      <c r="CQ400" t="s">
        <v>149</v>
      </c>
      <c r="CR400" t="s">
        <v>153</v>
      </c>
      <c r="CS400" t="s">
        <v>153</v>
      </c>
      <c r="CT400" t="s">
        <v>153</v>
      </c>
      <c r="CU400" t="s">
        <v>149</v>
      </c>
    </row>
    <row r="401" spans="1:99" x14ac:dyDescent="0.3">
      <c r="A401" s="16">
        <v>44316</v>
      </c>
      <c r="B401" t="s">
        <v>10</v>
      </c>
      <c r="C401" t="s">
        <v>30</v>
      </c>
      <c r="D401" t="s">
        <v>151</v>
      </c>
      <c r="E401" t="s">
        <v>26</v>
      </c>
      <c r="F401" t="s">
        <v>149</v>
      </c>
      <c r="G401" t="s">
        <v>149</v>
      </c>
      <c r="H401" t="s">
        <v>149</v>
      </c>
      <c r="I401" t="s">
        <v>149</v>
      </c>
      <c r="J401" t="s">
        <v>149</v>
      </c>
      <c r="K401" t="s">
        <v>149</v>
      </c>
      <c r="L401">
        <v>214</v>
      </c>
      <c r="M401">
        <v>0</v>
      </c>
      <c r="N401" t="s">
        <v>149</v>
      </c>
      <c r="O401" t="s">
        <v>149</v>
      </c>
      <c r="P401" t="s">
        <v>149</v>
      </c>
      <c r="Q401" t="s">
        <v>149</v>
      </c>
      <c r="R401" t="s">
        <v>149</v>
      </c>
      <c r="S401" t="s">
        <v>149</v>
      </c>
      <c r="T401" t="s">
        <v>149</v>
      </c>
      <c r="U401">
        <v>16</v>
      </c>
      <c r="V401">
        <v>0</v>
      </c>
      <c r="W401" t="s">
        <v>149</v>
      </c>
      <c r="X401" t="s">
        <v>149</v>
      </c>
      <c r="Y401" t="s">
        <v>149</v>
      </c>
      <c r="Z401" t="s">
        <v>149</v>
      </c>
      <c r="AA401" t="s">
        <v>149</v>
      </c>
      <c r="AB401" t="s">
        <v>149</v>
      </c>
      <c r="AC401" t="s">
        <v>149</v>
      </c>
      <c r="AD401">
        <v>10857.3</v>
      </c>
      <c r="AE401">
        <v>0</v>
      </c>
      <c r="AF401" t="s">
        <v>149</v>
      </c>
      <c r="AG401" t="s">
        <v>149</v>
      </c>
      <c r="AH401" t="s">
        <v>149</v>
      </c>
      <c r="AI401" t="s">
        <v>149</v>
      </c>
      <c r="AJ401" t="s">
        <v>149</v>
      </c>
      <c r="AK401" t="s">
        <v>149</v>
      </c>
      <c r="AL401" t="s">
        <v>149</v>
      </c>
      <c r="AM401">
        <v>0</v>
      </c>
      <c r="AN401">
        <v>0</v>
      </c>
      <c r="AO401" t="s">
        <v>149</v>
      </c>
      <c r="AP401" t="s">
        <v>149</v>
      </c>
      <c r="AQ401" t="s">
        <v>149</v>
      </c>
      <c r="AR401" t="s">
        <v>149</v>
      </c>
      <c r="AS401" t="s">
        <v>149</v>
      </c>
      <c r="AT401" t="s">
        <v>149</v>
      </c>
      <c r="AU401" t="s">
        <v>149</v>
      </c>
      <c r="AV401">
        <v>0</v>
      </c>
      <c r="AW401">
        <v>0</v>
      </c>
      <c r="AX401" t="s">
        <v>149</v>
      </c>
      <c r="AY401" t="s">
        <v>149</v>
      </c>
      <c r="AZ401" t="s">
        <v>149</v>
      </c>
      <c r="BA401" t="s">
        <v>149</v>
      </c>
      <c r="BB401" t="s">
        <v>149</v>
      </c>
      <c r="BC401" t="s">
        <v>149</v>
      </c>
      <c r="BD401" t="s">
        <v>149</v>
      </c>
      <c r="BE401">
        <v>0</v>
      </c>
      <c r="BF401">
        <v>0</v>
      </c>
      <c r="BG401" t="s">
        <v>149</v>
      </c>
      <c r="BH401" t="s">
        <v>149</v>
      </c>
      <c r="BI401" t="s">
        <v>149</v>
      </c>
      <c r="BJ401" t="s">
        <v>149</v>
      </c>
      <c r="BK401" t="s">
        <v>149</v>
      </c>
      <c r="BL401" t="s">
        <v>149</v>
      </c>
      <c r="BM401" t="s">
        <v>149</v>
      </c>
      <c r="BN401">
        <v>0</v>
      </c>
      <c r="BO401">
        <v>0</v>
      </c>
      <c r="BP401" t="s">
        <v>149</v>
      </c>
      <c r="BQ401" t="s">
        <v>149</v>
      </c>
      <c r="BR401" t="s">
        <v>149</v>
      </c>
      <c r="BS401" t="s">
        <v>149</v>
      </c>
      <c r="BT401" t="s">
        <v>149</v>
      </c>
      <c r="BU401" t="s">
        <v>149</v>
      </c>
      <c r="BV401" t="s">
        <v>149</v>
      </c>
      <c r="BW401">
        <v>0</v>
      </c>
      <c r="BX401">
        <v>0</v>
      </c>
      <c r="BY401" t="s">
        <v>149</v>
      </c>
      <c r="BZ401" t="s">
        <v>149</v>
      </c>
      <c r="CA401" t="s">
        <v>149</v>
      </c>
      <c r="CB401" t="s">
        <v>149</v>
      </c>
      <c r="CC401" t="s">
        <v>149</v>
      </c>
      <c r="CD401" t="s">
        <v>149</v>
      </c>
      <c r="CE401" t="s">
        <v>149</v>
      </c>
      <c r="CF401">
        <v>0</v>
      </c>
      <c r="CG401">
        <v>0</v>
      </c>
      <c r="CH401" t="s">
        <v>149</v>
      </c>
      <c r="CI401" t="s">
        <v>149</v>
      </c>
      <c r="CJ401" t="s">
        <v>149</v>
      </c>
      <c r="CK401" t="s">
        <v>149</v>
      </c>
      <c r="CL401" t="s">
        <v>149</v>
      </c>
      <c r="CM401" t="s">
        <v>149</v>
      </c>
      <c r="CN401" t="s">
        <v>149</v>
      </c>
      <c r="CO401">
        <v>0</v>
      </c>
      <c r="CP401">
        <v>0</v>
      </c>
      <c r="CQ401" t="s">
        <v>149</v>
      </c>
      <c r="CR401" t="s">
        <v>151</v>
      </c>
      <c r="CS401" t="s">
        <v>150</v>
      </c>
      <c r="CT401" t="s">
        <v>150</v>
      </c>
      <c r="CU401" t="s">
        <v>149</v>
      </c>
    </row>
    <row r="402" spans="1:99" x14ac:dyDescent="0.3">
      <c r="A402" s="16">
        <v>44316</v>
      </c>
      <c r="B402" t="s">
        <v>10</v>
      </c>
      <c r="C402" t="s">
        <v>32</v>
      </c>
      <c r="D402" t="s">
        <v>151</v>
      </c>
      <c r="E402" t="s">
        <v>26</v>
      </c>
      <c r="F402" t="s">
        <v>149</v>
      </c>
      <c r="G402" t="s">
        <v>149</v>
      </c>
      <c r="H402" t="s">
        <v>149</v>
      </c>
      <c r="I402" t="s">
        <v>149</v>
      </c>
      <c r="J402" t="s">
        <v>149</v>
      </c>
      <c r="K402" t="s">
        <v>149</v>
      </c>
      <c r="L402">
        <v>38</v>
      </c>
      <c r="M402">
        <v>0</v>
      </c>
      <c r="N402" t="s">
        <v>149</v>
      </c>
      <c r="O402" t="s">
        <v>149</v>
      </c>
      <c r="P402" t="s">
        <v>149</v>
      </c>
      <c r="Q402" t="s">
        <v>149</v>
      </c>
      <c r="R402" t="s">
        <v>149</v>
      </c>
      <c r="S402" t="s">
        <v>149</v>
      </c>
      <c r="T402" t="s">
        <v>149</v>
      </c>
      <c r="U402">
        <v>7</v>
      </c>
      <c r="V402">
        <v>0</v>
      </c>
      <c r="W402" t="s">
        <v>149</v>
      </c>
      <c r="X402" t="s">
        <v>149</v>
      </c>
      <c r="Y402" t="s">
        <v>149</v>
      </c>
      <c r="Z402" t="s">
        <v>149</v>
      </c>
      <c r="AA402" t="s">
        <v>149</v>
      </c>
      <c r="AB402" t="s">
        <v>149</v>
      </c>
      <c r="AC402" t="s">
        <v>149</v>
      </c>
      <c r="AD402">
        <v>814.3</v>
      </c>
      <c r="AE402">
        <v>0</v>
      </c>
      <c r="AF402" t="s">
        <v>149</v>
      </c>
      <c r="AG402" t="s">
        <v>149</v>
      </c>
      <c r="AH402" t="s">
        <v>149</v>
      </c>
      <c r="AI402" t="s">
        <v>149</v>
      </c>
      <c r="AJ402" t="s">
        <v>149</v>
      </c>
      <c r="AK402" t="s">
        <v>149</v>
      </c>
      <c r="AL402" t="s">
        <v>149</v>
      </c>
      <c r="AM402">
        <v>0</v>
      </c>
      <c r="AN402">
        <v>0</v>
      </c>
      <c r="AO402" t="s">
        <v>149</v>
      </c>
      <c r="AP402" t="s">
        <v>149</v>
      </c>
      <c r="AQ402" t="s">
        <v>149</v>
      </c>
      <c r="AR402" t="s">
        <v>149</v>
      </c>
      <c r="AS402" t="s">
        <v>149</v>
      </c>
      <c r="AT402" t="s">
        <v>149</v>
      </c>
      <c r="AU402" t="s">
        <v>149</v>
      </c>
      <c r="AV402">
        <v>0</v>
      </c>
      <c r="AW402">
        <v>0</v>
      </c>
      <c r="AX402" t="s">
        <v>149</v>
      </c>
      <c r="AY402" t="s">
        <v>149</v>
      </c>
      <c r="AZ402" t="s">
        <v>149</v>
      </c>
      <c r="BA402" t="s">
        <v>149</v>
      </c>
      <c r="BB402" t="s">
        <v>149</v>
      </c>
      <c r="BC402" t="s">
        <v>149</v>
      </c>
      <c r="BD402" t="s">
        <v>149</v>
      </c>
      <c r="BE402">
        <v>0</v>
      </c>
      <c r="BF402">
        <v>0</v>
      </c>
      <c r="BG402" t="s">
        <v>149</v>
      </c>
      <c r="BH402" t="s">
        <v>149</v>
      </c>
      <c r="BI402" t="s">
        <v>149</v>
      </c>
      <c r="BJ402" t="s">
        <v>149</v>
      </c>
      <c r="BK402" t="s">
        <v>149</v>
      </c>
      <c r="BL402" t="s">
        <v>149</v>
      </c>
      <c r="BM402" t="s">
        <v>149</v>
      </c>
      <c r="BN402">
        <v>0</v>
      </c>
      <c r="BO402">
        <v>0</v>
      </c>
      <c r="BP402" t="s">
        <v>149</v>
      </c>
      <c r="BQ402" t="s">
        <v>149</v>
      </c>
      <c r="BR402" t="s">
        <v>149</v>
      </c>
      <c r="BS402" t="s">
        <v>149</v>
      </c>
      <c r="BT402" t="s">
        <v>149</v>
      </c>
      <c r="BU402" t="s">
        <v>149</v>
      </c>
      <c r="BV402" t="s">
        <v>149</v>
      </c>
      <c r="BW402">
        <v>0</v>
      </c>
      <c r="BX402">
        <v>0</v>
      </c>
      <c r="BY402" t="s">
        <v>149</v>
      </c>
      <c r="BZ402" t="s">
        <v>149</v>
      </c>
      <c r="CA402" t="s">
        <v>149</v>
      </c>
      <c r="CB402" t="s">
        <v>149</v>
      </c>
      <c r="CC402" t="s">
        <v>149</v>
      </c>
      <c r="CD402" t="s">
        <v>149</v>
      </c>
      <c r="CE402" t="s">
        <v>149</v>
      </c>
      <c r="CF402">
        <v>0</v>
      </c>
      <c r="CG402">
        <v>0</v>
      </c>
      <c r="CH402" t="s">
        <v>149</v>
      </c>
      <c r="CI402" t="s">
        <v>149</v>
      </c>
      <c r="CJ402" t="s">
        <v>149</v>
      </c>
      <c r="CK402" t="s">
        <v>149</v>
      </c>
      <c r="CL402" t="s">
        <v>149</v>
      </c>
      <c r="CM402" t="s">
        <v>149</v>
      </c>
      <c r="CN402" t="s">
        <v>149</v>
      </c>
      <c r="CO402">
        <v>0</v>
      </c>
      <c r="CP402">
        <v>0</v>
      </c>
      <c r="CQ402" t="s">
        <v>149</v>
      </c>
      <c r="CR402" t="s">
        <v>151</v>
      </c>
      <c r="CS402" t="s">
        <v>150</v>
      </c>
      <c r="CT402" t="s">
        <v>150</v>
      </c>
      <c r="CU402" t="s">
        <v>149</v>
      </c>
    </row>
    <row r="403" spans="1:99" x14ac:dyDescent="0.3">
      <c r="A403" s="16">
        <v>44316</v>
      </c>
      <c r="B403" t="s">
        <v>10</v>
      </c>
      <c r="C403" t="s">
        <v>46</v>
      </c>
      <c r="D403" t="s">
        <v>151</v>
      </c>
      <c r="E403" t="s">
        <v>42</v>
      </c>
      <c r="F403" t="s">
        <v>149</v>
      </c>
      <c r="G403" t="s">
        <v>149</v>
      </c>
      <c r="H403" t="s">
        <v>149</v>
      </c>
      <c r="I403" t="s">
        <v>149</v>
      </c>
      <c r="J403" t="s">
        <v>149</v>
      </c>
      <c r="K403" t="s">
        <v>149</v>
      </c>
      <c r="L403">
        <v>229</v>
      </c>
      <c r="M403">
        <v>2</v>
      </c>
      <c r="N403" t="s">
        <v>149</v>
      </c>
      <c r="O403" t="s">
        <v>149</v>
      </c>
      <c r="P403" t="s">
        <v>149</v>
      </c>
      <c r="Q403" t="s">
        <v>149</v>
      </c>
      <c r="R403" t="s">
        <v>149</v>
      </c>
      <c r="S403" t="s">
        <v>149</v>
      </c>
      <c r="T403" t="s">
        <v>149</v>
      </c>
      <c r="U403">
        <v>101</v>
      </c>
      <c r="V403">
        <v>2</v>
      </c>
      <c r="W403" t="s">
        <v>149</v>
      </c>
      <c r="X403" t="s">
        <v>149</v>
      </c>
      <c r="Y403" t="s">
        <v>149</v>
      </c>
      <c r="Z403" t="s">
        <v>149</v>
      </c>
      <c r="AA403" t="s">
        <v>149</v>
      </c>
      <c r="AB403" t="s">
        <v>149</v>
      </c>
      <c r="AC403" t="s">
        <v>149</v>
      </c>
      <c r="AD403">
        <v>3925.89</v>
      </c>
      <c r="AE403">
        <v>4880.67</v>
      </c>
      <c r="AF403" t="s">
        <v>149</v>
      </c>
      <c r="AG403" t="s">
        <v>149</v>
      </c>
      <c r="AH403" t="s">
        <v>149</v>
      </c>
      <c r="AI403" t="s">
        <v>149</v>
      </c>
      <c r="AJ403" t="s">
        <v>149</v>
      </c>
      <c r="AK403" t="s">
        <v>149</v>
      </c>
      <c r="AL403" t="s">
        <v>149</v>
      </c>
      <c r="AM403">
        <v>0</v>
      </c>
      <c r="AN403">
        <v>0</v>
      </c>
      <c r="AO403" t="s">
        <v>149</v>
      </c>
      <c r="AP403" t="s">
        <v>149</v>
      </c>
      <c r="AQ403" t="s">
        <v>149</v>
      </c>
      <c r="AR403" t="s">
        <v>149</v>
      </c>
      <c r="AS403" t="s">
        <v>149</v>
      </c>
      <c r="AT403" t="s">
        <v>149</v>
      </c>
      <c r="AU403" t="s">
        <v>149</v>
      </c>
      <c r="AV403">
        <v>0</v>
      </c>
      <c r="AW403">
        <v>0</v>
      </c>
      <c r="AX403" t="s">
        <v>149</v>
      </c>
      <c r="AY403" t="s">
        <v>149</v>
      </c>
      <c r="AZ403" t="s">
        <v>149</v>
      </c>
      <c r="BA403" t="s">
        <v>149</v>
      </c>
      <c r="BB403" t="s">
        <v>149</v>
      </c>
      <c r="BC403" t="s">
        <v>149</v>
      </c>
      <c r="BD403" t="s">
        <v>149</v>
      </c>
      <c r="BE403">
        <v>0</v>
      </c>
      <c r="BF403">
        <v>0</v>
      </c>
      <c r="BG403" t="s">
        <v>149</v>
      </c>
      <c r="BH403" t="s">
        <v>149</v>
      </c>
      <c r="BI403" t="s">
        <v>149</v>
      </c>
      <c r="BJ403" t="s">
        <v>149</v>
      </c>
      <c r="BK403" t="s">
        <v>149</v>
      </c>
      <c r="BL403" t="s">
        <v>149</v>
      </c>
      <c r="BM403" t="s">
        <v>149</v>
      </c>
      <c r="BN403">
        <v>0</v>
      </c>
      <c r="BO403">
        <v>0</v>
      </c>
      <c r="BP403" t="s">
        <v>149</v>
      </c>
      <c r="BQ403" t="s">
        <v>149</v>
      </c>
      <c r="BR403" t="s">
        <v>149</v>
      </c>
      <c r="BS403" t="s">
        <v>149</v>
      </c>
      <c r="BT403" t="s">
        <v>149</v>
      </c>
      <c r="BU403" t="s">
        <v>149</v>
      </c>
      <c r="BV403" t="s">
        <v>149</v>
      </c>
      <c r="BW403">
        <v>0</v>
      </c>
      <c r="BX403">
        <v>0</v>
      </c>
      <c r="BY403" t="s">
        <v>149</v>
      </c>
      <c r="BZ403" t="s">
        <v>149</v>
      </c>
      <c r="CA403" t="s">
        <v>149</v>
      </c>
      <c r="CB403" t="s">
        <v>149</v>
      </c>
      <c r="CC403" t="s">
        <v>149</v>
      </c>
      <c r="CD403" t="s">
        <v>149</v>
      </c>
      <c r="CE403" t="s">
        <v>149</v>
      </c>
      <c r="CF403">
        <v>0</v>
      </c>
      <c r="CG403">
        <v>0</v>
      </c>
      <c r="CH403" t="s">
        <v>149</v>
      </c>
      <c r="CI403" t="s">
        <v>149</v>
      </c>
      <c r="CJ403" t="s">
        <v>149</v>
      </c>
      <c r="CK403" t="s">
        <v>149</v>
      </c>
      <c r="CL403" t="s">
        <v>149</v>
      </c>
      <c r="CM403" t="s">
        <v>149</v>
      </c>
      <c r="CN403" t="s">
        <v>149</v>
      </c>
      <c r="CO403">
        <v>0</v>
      </c>
      <c r="CP403">
        <v>0</v>
      </c>
      <c r="CQ403" t="s">
        <v>149</v>
      </c>
      <c r="CR403" t="s">
        <v>151</v>
      </c>
      <c r="CS403" t="s">
        <v>150</v>
      </c>
      <c r="CT403" t="s">
        <v>150</v>
      </c>
      <c r="CU403" t="s">
        <v>149</v>
      </c>
    </row>
    <row r="404" spans="1:99" x14ac:dyDescent="0.3">
      <c r="A404" s="16">
        <v>44316</v>
      </c>
      <c r="B404" t="s">
        <v>10</v>
      </c>
      <c r="C404" t="s">
        <v>19</v>
      </c>
      <c r="D404" t="s">
        <v>151</v>
      </c>
      <c r="E404" t="s">
        <v>11</v>
      </c>
      <c r="F404">
        <v>1012</v>
      </c>
      <c r="G404">
        <v>0</v>
      </c>
      <c r="H404">
        <v>409</v>
      </c>
      <c r="I404">
        <v>0</v>
      </c>
      <c r="J404" t="s">
        <v>149</v>
      </c>
      <c r="K404" t="s">
        <v>149</v>
      </c>
      <c r="L404" t="s">
        <v>149</v>
      </c>
      <c r="M404" t="s">
        <v>149</v>
      </c>
      <c r="N404" t="s">
        <v>149</v>
      </c>
      <c r="O404">
        <v>27</v>
      </c>
      <c r="P404">
        <v>0</v>
      </c>
      <c r="Q404">
        <v>27</v>
      </c>
      <c r="R404">
        <v>0</v>
      </c>
      <c r="S404" t="s">
        <v>149</v>
      </c>
      <c r="T404" t="s">
        <v>149</v>
      </c>
      <c r="U404" t="s">
        <v>149</v>
      </c>
      <c r="V404" t="s">
        <v>149</v>
      </c>
      <c r="W404" t="s">
        <v>149</v>
      </c>
      <c r="X404">
        <v>4294</v>
      </c>
      <c r="Y404">
        <v>0</v>
      </c>
      <c r="Z404">
        <v>718</v>
      </c>
      <c r="AA404">
        <v>0</v>
      </c>
      <c r="AB404" t="s">
        <v>149</v>
      </c>
      <c r="AC404" t="s">
        <v>149</v>
      </c>
      <c r="AD404" t="s">
        <v>149</v>
      </c>
      <c r="AE404" t="s">
        <v>149</v>
      </c>
      <c r="AF404" t="s">
        <v>149</v>
      </c>
      <c r="AG404">
        <v>6</v>
      </c>
      <c r="AH404">
        <v>0</v>
      </c>
      <c r="AI404">
        <v>6</v>
      </c>
      <c r="AJ404">
        <v>0</v>
      </c>
      <c r="AK404" t="s">
        <v>149</v>
      </c>
      <c r="AL404" t="s">
        <v>149</v>
      </c>
      <c r="AM404" t="s">
        <v>149</v>
      </c>
      <c r="AN404" t="s">
        <v>149</v>
      </c>
      <c r="AO404" t="s">
        <v>149</v>
      </c>
      <c r="AP404">
        <v>5</v>
      </c>
      <c r="AQ404">
        <v>0</v>
      </c>
      <c r="AR404">
        <v>5</v>
      </c>
      <c r="AS404">
        <v>0</v>
      </c>
      <c r="AT404" t="s">
        <v>149</v>
      </c>
      <c r="AU404" t="s">
        <v>149</v>
      </c>
      <c r="AV404" t="s">
        <v>149</v>
      </c>
      <c r="AW404" t="s">
        <v>149</v>
      </c>
      <c r="AX404" t="s">
        <v>149</v>
      </c>
      <c r="AY404">
        <v>1021</v>
      </c>
      <c r="AZ404">
        <v>0</v>
      </c>
      <c r="BA404">
        <v>960</v>
      </c>
      <c r="BB404">
        <v>0</v>
      </c>
      <c r="BC404" t="s">
        <v>149</v>
      </c>
      <c r="BD404" t="s">
        <v>149</v>
      </c>
      <c r="BE404" t="s">
        <v>149</v>
      </c>
      <c r="BF404" t="s">
        <v>149</v>
      </c>
      <c r="BG404" t="s">
        <v>149</v>
      </c>
      <c r="BH404">
        <v>0</v>
      </c>
      <c r="BI404">
        <v>0</v>
      </c>
      <c r="BJ404">
        <v>0</v>
      </c>
      <c r="BK404">
        <v>0</v>
      </c>
      <c r="BL404" t="s">
        <v>149</v>
      </c>
      <c r="BM404" t="s">
        <v>149</v>
      </c>
      <c r="BN404" t="s">
        <v>149</v>
      </c>
      <c r="BO404" t="s">
        <v>149</v>
      </c>
      <c r="BP404" t="s">
        <v>149</v>
      </c>
      <c r="BQ404">
        <v>0</v>
      </c>
      <c r="BR404">
        <v>0</v>
      </c>
      <c r="BS404">
        <v>0</v>
      </c>
      <c r="BT404">
        <v>0</v>
      </c>
      <c r="BU404" t="s">
        <v>149</v>
      </c>
      <c r="BV404" t="s">
        <v>149</v>
      </c>
      <c r="BW404" t="s">
        <v>149</v>
      </c>
      <c r="BX404" t="s">
        <v>149</v>
      </c>
      <c r="BY404" t="s">
        <v>149</v>
      </c>
      <c r="BZ404">
        <v>0</v>
      </c>
      <c r="CA404">
        <v>0</v>
      </c>
      <c r="CB404">
        <v>0</v>
      </c>
      <c r="CC404">
        <v>0</v>
      </c>
      <c r="CD404" t="s">
        <v>149</v>
      </c>
      <c r="CE404" t="s">
        <v>149</v>
      </c>
      <c r="CF404" t="s">
        <v>149</v>
      </c>
      <c r="CG404" t="s">
        <v>149</v>
      </c>
      <c r="CH404" t="s">
        <v>149</v>
      </c>
      <c r="CI404">
        <v>0</v>
      </c>
      <c r="CJ404">
        <v>0</v>
      </c>
      <c r="CK404">
        <v>0</v>
      </c>
      <c r="CL404">
        <v>0</v>
      </c>
      <c r="CM404" t="s">
        <v>149</v>
      </c>
      <c r="CN404" t="s">
        <v>149</v>
      </c>
      <c r="CO404" t="s">
        <v>149</v>
      </c>
      <c r="CP404" t="s">
        <v>149</v>
      </c>
      <c r="CQ404" t="s">
        <v>149</v>
      </c>
      <c r="CR404" t="s">
        <v>151</v>
      </c>
      <c r="CS404" t="s">
        <v>151</v>
      </c>
      <c r="CT404" t="s">
        <v>151</v>
      </c>
      <c r="CU404" t="s">
        <v>149</v>
      </c>
    </row>
    <row r="405" spans="1:99" x14ac:dyDescent="0.3">
      <c r="A405" s="16">
        <v>44316</v>
      </c>
      <c r="B405" t="s">
        <v>10</v>
      </c>
      <c r="C405" t="s">
        <v>21</v>
      </c>
      <c r="D405" t="s">
        <v>151</v>
      </c>
      <c r="E405" t="s">
        <v>11</v>
      </c>
      <c r="F405">
        <v>273</v>
      </c>
      <c r="G405">
        <v>273</v>
      </c>
      <c r="H405">
        <v>0</v>
      </c>
      <c r="I405">
        <v>0</v>
      </c>
      <c r="J405" t="s">
        <v>149</v>
      </c>
      <c r="K405" t="s">
        <v>149</v>
      </c>
      <c r="L405" t="s">
        <v>149</v>
      </c>
      <c r="M405" t="s">
        <v>149</v>
      </c>
      <c r="N405" t="s">
        <v>149</v>
      </c>
      <c r="O405">
        <v>5</v>
      </c>
      <c r="P405">
        <v>0</v>
      </c>
      <c r="Q405">
        <v>5</v>
      </c>
      <c r="R405">
        <v>0</v>
      </c>
      <c r="S405" t="s">
        <v>149</v>
      </c>
      <c r="T405" t="s">
        <v>149</v>
      </c>
      <c r="U405" t="s">
        <v>149</v>
      </c>
      <c r="V405" t="s">
        <v>149</v>
      </c>
      <c r="W405" t="s">
        <v>149</v>
      </c>
      <c r="X405">
        <v>134</v>
      </c>
      <c r="Y405">
        <v>0</v>
      </c>
      <c r="Z405">
        <v>93</v>
      </c>
      <c r="AA405">
        <v>0</v>
      </c>
      <c r="AB405" t="s">
        <v>149</v>
      </c>
      <c r="AC405" t="s">
        <v>149</v>
      </c>
      <c r="AD405" t="s">
        <v>149</v>
      </c>
      <c r="AE405" t="s">
        <v>149</v>
      </c>
      <c r="AF405" t="s">
        <v>149</v>
      </c>
      <c r="AG405">
        <v>0</v>
      </c>
      <c r="AH405">
        <v>0</v>
      </c>
      <c r="AI405">
        <v>0</v>
      </c>
      <c r="AJ405">
        <v>0</v>
      </c>
      <c r="AK405" t="s">
        <v>149</v>
      </c>
      <c r="AL405" t="s">
        <v>149</v>
      </c>
      <c r="AM405" t="s">
        <v>149</v>
      </c>
      <c r="AN405" t="s">
        <v>149</v>
      </c>
      <c r="AO405" t="s">
        <v>149</v>
      </c>
      <c r="AP405">
        <v>0</v>
      </c>
      <c r="AQ405">
        <v>0</v>
      </c>
      <c r="AR405">
        <v>0</v>
      </c>
      <c r="AS405">
        <v>0</v>
      </c>
      <c r="AT405" t="s">
        <v>149</v>
      </c>
      <c r="AU405" t="s">
        <v>149</v>
      </c>
      <c r="AV405" t="s">
        <v>149</v>
      </c>
      <c r="AW405" t="s">
        <v>149</v>
      </c>
      <c r="AX405" t="s">
        <v>149</v>
      </c>
      <c r="AY405">
        <v>0</v>
      </c>
      <c r="AZ405">
        <v>0</v>
      </c>
      <c r="BA405">
        <v>0</v>
      </c>
      <c r="BB405">
        <v>0</v>
      </c>
      <c r="BC405" t="s">
        <v>149</v>
      </c>
      <c r="BD405" t="s">
        <v>149</v>
      </c>
      <c r="BE405" t="s">
        <v>149</v>
      </c>
      <c r="BF405" t="s">
        <v>149</v>
      </c>
      <c r="BG405" t="s">
        <v>149</v>
      </c>
      <c r="BH405">
        <v>0</v>
      </c>
      <c r="BI405">
        <v>0</v>
      </c>
      <c r="BJ405">
        <v>0</v>
      </c>
      <c r="BK405">
        <v>0</v>
      </c>
      <c r="BL405" t="s">
        <v>149</v>
      </c>
      <c r="BM405" t="s">
        <v>149</v>
      </c>
      <c r="BN405" t="s">
        <v>149</v>
      </c>
      <c r="BO405" t="s">
        <v>149</v>
      </c>
      <c r="BP405" t="s">
        <v>149</v>
      </c>
      <c r="BQ405">
        <v>0</v>
      </c>
      <c r="BR405">
        <v>0</v>
      </c>
      <c r="BS405">
        <v>0</v>
      </c>
      <c r="BT405">
        <v>0</v>
      </c>
      <c r="BU405" t="s">
        <v>149</v>
      </c>
      <c r="BV405" t="s">
        <v>149</v>
      </c>
      <c r="BW405" t="s">
        <v>149</v>
      </c>
      <c r="BX405" t="s">
        <v>149</v>
      </c>
      <c r="BY405" t="s">
        <v>149</v>
      </c>
      <c r="BZ405">
        <v>0</v>
      </c>
      <c r="CA405">
        <v>0</v>
      </c>
      <c r="CB405">
        <v>0</v>
      </c>
      <c r="CC405">
        <v>0</v>
      </c>
      <c r="CD405" t="s">
        <v>149</v>
      </c>
      <c r="CE405" t="s">
        <v>149</v>
      </c>
      <c r="CF405" t="s">
        <v>149</v>
      </c>
      <c r="CG405" t="s">
        <v>149</v>
      </c>
      <c r="CH405" t="s">
        <v>149</v>
      </c>
      <c r="CI405">
        <v>0</v>
      </c>
      <c r="CJ405">
        <v>0</v>
      </c>
      <c r="CK405">
        <v>0</v>
      </c>
      <c r="CL405">
        <v>0</v>
      </c>
      <c r="CM405" t="s">
        <v>149</v>
      </c>
      <c r="CN405" t="s">
        <v>149</v>
      </c>
      <c r="CO405" t="s">
        <v>149</v>
      </c>
      <c r="CP405" t="s">
        <v>149</v>
      </c>
      <c r="CQ405" t="s">
        <v>149</v>
      </c>
      <c r="CR405" t="s">
        <v>151</v>
      </c>
      <c r="CS405" t="s">
        <v>151</v>
      </c>
      <c r="CT405" t="s">
        <v>151</v>
      </c>
      <c r="CU405" t="s">
        <v>149</v>
      </c>
    </row>
    <row r="406" spans="1:99" x14ac:dyDescent="0.3">
      <c r="A406" s="16">
        <v>44316</v>
      </c>
      <c r="B406" t="s">
        <v>10</v>
      </c>
      <c r="C406" t="s">
        <v>29</v>
      </c>
      <c r="D406" t="s">
        <v>151</v>
      </c>
      <c r="E406" t="s">
        <v>26</v>
      </c>
      <c r="F406" t="s">
        <v>149</v>
      </c>
      <c r="G406" t="s">
        <v>149</v>
      </c>
      <c r="H406" t="s">
        <v>149</v>
      </c>
      <c r="I406" t="s">
        <v>149</v>
      </c>
      <c r="J406" t="s">
        <v>149</v>
      </c>
      <c r="K406" t="s">
        <v>149</v>
      </c>
      <c r="L406">
        <v>176</v>
      </c>
      <c r="M406">
        <v>0</v>
      </c>
      <c r="N406" t="s">
        <v>149</v>
      </c>
      <c r="O406" t="s">
        <v>149</v>
      </c>
      <c r="P406" t="s">
        <v>149</v>
      </c>
      <c r="Q406" t="s">
        <v>149</v>
      </c>
      <c r="R406" t="s">
        <v>149</v>
      </c>
      <c r="S406" t="s">
        <v>149</v>
      </c>
      <c r="T406" t="s">
        <v>149</v>
      </c>
      <c r="U406">
        <v>78</v>
      </c>
      <c r="V406">
        <v>0</v>
      </c>
      <c r="W406" t="s">
        <v>149</v>
      </c>
      <c r="X406" t="s">
        <v>149</v>
      </c>
      <c r="Y406" t="s">
        <v>149</v>
      </c>
      <c r="Z406" t="s">
        <v>149</v>
      </c>
      <c r="AA406" t="s">
        <v>149</v>
      </c>
      <c r="AB406" t="s">
        <v>149</v>
      </c>
      <c r="AC406" t="s">
        <v>149</v>
      </c>
      <c r="AD406">
        <v>7040.47</v>
      </c>
      <c r="AE406">
        <v>0</v>
      </c>
      <c r="AF406" t="s">
        <v>149</v>
      </c>
      <c r="AG406" t="s">
        <v>149</v>
      </c>
      <c r="AH406" t="s">
        <v>149</v>
      </c>
      <c r="AI406" t="s">
        <v>149</v>
      </c>
      <c r="AJ406" t="s">
        <v>149</v>
      </c>
      <c r="AK406" t="s">
        <v>149</v>
      </c>
      <c r="AL406" t="s">
        <v>149</v>
      </c>
      <c r="AM406">
        <v>1</v>
      </c>
      <c r="AN406">
        <v>0</v>
      </c>
      <c r="AO406" t="s">
        <v>149</v>
      </c>
      <c r="AP406" t="s">
        <v>149</v>
      </c>
      <c r="AQ406" t="s">
        <v>149</v>
      </c>
      <c r="AR406" t="s">
        <v>149</v>
      </c>
      <c r="AS406" t="s">
        <v>149</v>
      </c>
      <c r="AT406" t="s">
        <v>149</v>
      </c>
      <c r="AU406" t="s">
        <v>149</v>
      </c>
      <c r="AV406">
        <v>1</v>
      </c>
      <c r="AW406">
        <v>0</v>
      </c>
      <c r="AX406" t="s">
        <v>149</v>
      </c>
      <c r="AY406" t="s">
        <v>149</v>
      </c>
      <c r="AZ406" t="s">
        <v>149</v>
      </c>
      <c r="BA406" t="s">
        <v>149</v>
      </c>
      <c r="BB406" t="s">
        <v>149</v>
      </c>
      <c r="BC406" t="s">
        <v>149</v>
      </c>
      <c r="BD406" t="s">
        <v>149</v>
      </c>
      <c r="BE406">
        <v>247.74</v>
      </c>
      <c r="BF406">
        <v>0</v>
      </c>
      <c r="BG406" t="s">
        <v>149</v>
      </c>
      <c r="BH406" t="s">
        <v>149</v>
      </c>
      <c r="BI406" t="s">
        <v>149</v>
      </c>
      <c r="BJ406" t="s">
        <v>149</v>
      </c>
      <c r="BK406" t="s">
        <v>149</v>
      </c>
      <c r="BL406" t="s">
        <v>149</v>
      </c>
      <c r="BM406" t="s">
        <v>149</v>
      </c>
      <c r="BN406">
        <v>0</v>
      </c>
      <c r="BO406">
        <v>0</v>
      </c>
      <c r="BP406" t="s">
        <v>149</v>
      </c>
      <c r="BQ406" t="s">
        <v>149</v>
      </c>
      <c r="BR406" t="s">
        <v>149</v>
      </c>
      <c r="BS406" t="s">
        <v>149</v>
      </c>
      <c r="BT406" t="s">
        <v>149</v>
      </c>
      <c r="BU406" t="s">
        <v>149</v>
      </c>
      <c r="BV406" t="s">
        <v>149</v>
      </c>
      <c r="BW406">
        <v>0</v>
      </c>
      <c r="BX406">
        <v>0</v>
      </c>
      <c r="BY406" t="s">
        <v>149</v>
      </c>
      <c r="BZ406" t="s">
        <v>149</v>
      </c>
      <c r="CA406" t="s">
        <v>149</v>
      </c>
      <c r="CB406" t="s">
        <v>149</v>
      </c>
      <c r="CC406" t="s">
        <v>149</v>
      </c>
      <c r="CD406" t="s">
        <v>149</v>
      </c>
      <c r="CE406" t="s">
        <v>149</v>
      </c>
      <c r="CF406">
        <v>0</v>
      </c>
      <c r="CG406">
        <v>0</v>
      </c>
      <c r="CH406" t="s">
        <v>149</v>
      </c>
      <c r="CI406" t="s">
        <v>149</v>
      </c>
      <c r="CJ406" t="s">
        <v>149</v>
      </c>
      <c r="CK406" t="s">
        <v>149</v>
      </c>
      <c r="CL406" t="s">
        <v>149</v>
      </c>
      <c r="CM406" t="s">
        <v>149</v>
      </c>
      <c r="CN406" t="s">
        <v>149</v>
      </c>
      <c r="CO406">
        <v>0</v>
      </c>
      <c r="CP406">
        <v>0</v>
      </c>
      <c r="CQ406" t="s">
        <v>149</v>
      </c>
      <c r="CR406" t="s">
        <v>151</v>
      </c>
      <c r="CS406" t="s">
        <v>150</v>
      </c>
      <c r="CT406" t="s">
        <v>150</v>
      </c>
      <c r="CU406" t="s">
        <v>149</v>
      </c>
    </row>
    <row r="407" spans="1:99" x14ac:dyDescent="0.3">
      <c r="A407" s="16">
        <v>44316</v>
      </c>
      <c r="B407" t="s">
        <v>10</v>
      </c>
      <c r="C407" t="s">
        <v>22</v>
      </c>
      <c r="D407" t="s">
        <v>151</v>
      </c>
      <c r="E407" t="s">
        <v>11</v>
      </c>
      <c r="F407">
        <v>1798</v>
      </c>
      <c r="G407">
        <v>0</v>
      </c>
      <c r="H407">
        <v>4040</v>
      </c>
      <c r="I407">
        <v>21</v>
      </c>
      <c r="J407" t="s">
        <v>149</v>
      </c>
      <c r="K407" t="s">
        <v>149</v>
      </c>
      <c r="L407" t="s">
        <v>149</v>
      </c>
      <c r="M407" t="s">
        <v>149</v>
      </c>
      <c r="N407" t="s">
        <v>149</v>
      </c>
      <c r="O407">
        <v>60</v>
      </c>
      <c r="P407">
        <v>0</v>
      </c>
      <c r="Q407">
        <v>142</v>
      </c>
      <c r="R407">
        <v>0</v>
      </c>
      <c r="S407" t="s">
        <v>149</v>
      </c>
      <c r="T407" t="s">
        <v>149</v>
      </c>
      <c r="U407" t="s">
        <v>149</v>
      </c>
      <c r="V407" t="s">
        <v>149</v>
      </c>
      <c r="W407" t="s">
        <v>149</v>
      </c>
      <c r="X407">
        <v>2401.17</v>
      </c>
      <c r="Y407">
        <v>0</v>
      </c>
      <c r="Z407">
        <v>0</v>
      </c>
      <c r="AA407">
        <v>6109.15</v>
      </c>
      <c r="AB407" t="s">
        <v>149</v>
      </c>
      <c r="AC407" t="s">
        <v>149</v>
      </c>
      <c r="AD407" t="s">
        <v>149</v>
      </c>
      <c r="AE407" t="s">
        <v>149</v>
      </c>
      <c r="AF407" t="s">
        <v>149</v>
      </c>
      <c r="AG407">
        <v>19</v>
      </c>
      <c r="AH407">
        <v>0</v>
      </c>
      <c r="AI407">
        <v>30</v>
      </c>
      <c r="AJ407">
        <v>0</v>
      </c>
      <c r="AK407" t="s">
        <v>149</v>
      </c>
      <c r="AL407" t="s">
        <v>149</v>
      </c>
      <c r="AM407" t="s">
        <v>149</v>
      </c>
      <c r="AN407" t="s">
        <v>149</v>
      </c>
      <c r="AO407" t="s">
        <v>149</v>
      </c>
      <c r="AP407">
        <v>8</v>
      </c>
      <c r="AQ407">
        <v>0</v>
      </c>
      <c r="AR407">
        <v>24</v>
      </c>
      <c r="AS407">
        <v>0</v>
      </c>
      <c r="AT407" t="s">
        <v>149</v>
      </c>
      <c r="AU407" t="s">
        <v>149</v>
      </c>
      <c r="AV407" t="s">
        <v>149</v>
      </c>
      <c r="AW407" t="s">
        <v>149</v>
      </c>
      <c r="AX407" t="s">
        <v>149</v>
      </c>
      <c r="AY407">
        <v>928.82</v>
      </c>
      <c r="AZ407">
        <v>0</v>
      </c>
      <c r="BA407">
        <v>1156.26</v>
      </c>
      <c r="BB407">
        <v>0</v>
      </c>
      <c r="BC407" t="s">
        <v>149</v>
      </c>
      <c r="BD407" t="s">
        <v>149</v>
      </c>
      <c r="BE407" t="s">
        <v>149</v>
      </c>
      <c r="BF407" t="s">
        <v>149</v>
      </c>
      <c r="BG407" t="s">
        <v>149</v>
      </c>
      <c r="BH407">
        <v>0</v>
      </c>
      <c r="BI407">
        <v>0</v>
      </c>
      <c r="BJ407">
        <v>0</v>
      </c>
      <c r="BK407">
        <v>0</v>
      </c>
      <c r="BL407" t="s">
        <v>149</v>
      </c>
      <c r="BM407" t="s">
        <v>149</v>
      </c>
      <c r="BN407" t="s">
        <v>149</v>
      </c>
      <c r="BO407" t="s">
        <v>149</v>
      </c>
      <c r="BP407" t="s">
        <v>149</v>
      </c>
      <c r="BQ407">
        <v>0</v>
      </c>
      <c r="BR407">
        <v>0</v>
      </c>
      <c r="BS407">
        <v>0</v>
      </c>
      <c r="BT407">
        <v>0</v>
      </c>
      <c r="BU407" t="s">
        <v>149</v>
      </c>
      <c r="BV407" t="s">
        <v>149</v>
      </c>
      <c r="BW407" t="s">
        <v>149</v>
      </c>
      <c r="BX407" t="s">
        <v>149</v>
      </c>
      <c r="BY407" t="s">
        <v>149</v>
      </c>
      <c r="BZ407">
        <v>0</v>
      </c>
      <c r="CA407">
        <v>0</v>
      </c>
      <c r="CB407">
        <v>0</v>
      </c>
      <c r="CC407">
        <v>0</v>
      </c>
      <c r="CD407" t="s">
        <v>149</v>
      </c>
      <c r="CE407" t="s">
        <v>149</v>
      </c>
      <c r="CF407" t="s">
        <v>149</v>
      </c>
      <c r="CG407" t="s">
        <v>149</v>
      </c>
      <c r="CH407" t="s">
        <v>149</v>
      </c>
      <c r="CI407">
        <v>0</v>
      </c>
      <c r="CJ407">
        <v>0</v>
      </c>
      <c r="CK407">
        <v>0</v>
      </c>
      <c r="CL407">
        <v>0</v>
      </c>
      <c r="CM407" t="s">
        <v>149</v>
      </c>
      <c r="CN407" t="s">
        <v>149</v>
      </c>
      <c r="CO407" t="s">
        <v>149</v>
      </c>
      <c r="CP407" t="s">
        <v>149</v>
      </c>
      <c r="CQ407" t="s">
        <v>149</v>
      </c>
      <c r="CR407" t="s">
        <v>151</v>
      </c>
      <c r="CS407" t="s">
        <v>153</v>
      </c>
      <c r="CT407" t="s">
        <v>153</v>
      </c>
      <c r="CU407" t="s">
        <v>149</v>
      </c>
    </row>
    <row r="408" spans="1:99" x14ac:dyDescent="0.3">
      <c r="A408" s="16">
        <v>44316</v>
      </c>
      <c r="B408" t="s">
        <v>10</v>
      </c>
      <c r="C408" t="s">
        <v>44</v>
      </c>
      <c r="D408" t="s">
        <v>151</v>
      </c>
      <c r="E408" t="s">
        <v>42</v>
      </c>
      <c r="F408" t="s">
        <v>149</v>
      </c>
      <c r="G408" t="s">
        <v>149</v>
      </c>
      <c r="H408" t="s">
        <v>149</v>
      </c>
      <c r="I408" t="s">
        <v>149</v>
      </c>
      <c r="J408" t="s">
        <v>149</v>
      </c>
      <c r="K408" t="s">
        <v>149</v>
      </c>
      <c r="L408">
        <v>170</v>
      </c>
      <c r="M408">
        <v>0</v>
      </c>
      <c r="N408" t="s">
        <v>149</v>
      </c>
      <c r="O408" t="s">
        <v>149</v>
      </c>
      <c r="P408" t="s">
        <v>149</v>
      </c>
      <c r="Q408" t="s">
        <v>149</v>
      </c>
      <c r="R408" t="s">
        <v>149</v>
      </c>
      <c r="S408" t="s">
        <v>149</v>
      </c>
      <c r="T408" t="s">
        <v>149</v>
      </c>
      <c r="U408">
        <v>20</v>
      </c>
      <c r="V408">
        <v>0</v>
      </c>
      <c r="W408" t="s">
        <v>149</v>
      </c>
      <c r="X408" t="s">
        <v>149</v>
      </c>
      <c r="Y408" t="s">
        <v>149</v>
      </c>
      <c r="Z408" t="s">
        <v>149</v>
      </c>
      <c r="AA408" t="s">
        <v>149</v>
      </c>
      <c r="AB408" t="s">
        <v>149</v>
      </c>
      <c r="AC408" t="s">
        <v>149</v>
      </c>
      <c r="AD408">
        <v>3033.33</v>
      </c>
      <c r="AE408">
        <v>0</v>
      </c>
      <c r="AF408" t="s">
        <v>149</v>
      </c>
      <c r="AG408" t="s">
        <v>149</v>
      </c>
      <c r="AH408" t="s">
        <v>149</v>
      </c>
      <c r="AI408" t="s">
        <v>149</v>
      </c>
      <c r="AJ408" t="s">
        <v>149</v>
      </c>
      <c r="AK408" t="s">
        <v>149</v>
      </c>
      <c r="AL408" t="s">
        <v>149</v>
      </c>
      <c r="AM408">
        <v>4</v>
      </c>
      <c r="AN408">
        <v>0</v>
      </c>
      <c r="AO408" t="s">
        <v>149</v>
      </c>
      <c r="AP408" t="s">
        <v>149</v>
      </c>
      <c r="AQ408" t="s">
        <v>149</v>
      </c>
      <c r="AR408" t="s">
        <v>149</v>
      </c>
      <c r="AS408" t="s">
        <v>149</v>
      </c>
      <c r="AT408" t="s">
        <v>149</v>
      </c>
      <c r="AU408" t="s">
        <v>149</v>
      </c>
      <c r="AV408">
        <v>4</v>
      </c>
      <c r="AW408">
        <v>0</v>
      </c>
      <c r="AX408" t="s">
        <v>149</v>
      </c>
      <c r="AY408" t="s">
        <v>149</v>
      </c>
      <c r="AZ408" t="s">
        <v>149</v>
      </c>
      <c r="BA408" t="s">
        <v>149</v>
      </c>
      <c r="BB408" t="s">
        <v>149</v>
      </c>
      <c r="BC408" t="s">
        <v>149</v>
      </c>
      <c r="BD408" t="s">
        <v>149</v>
      </c>
      <c r="BE408">
        <v>1634.15</v>
      </c>
      <c r="BF408">
        <v>0</v>
      </c>
      <c r="BG408" t="s">
        <v>149</v>
      </c>
      <c r="BH408" t="s">
        <v>149</v>
      </c>
      <c r="BI408" t="s">
        <v>149</v>
      </c>
      <c r="BJ408" t="s">
        <v>149</v>
      </c>
      <c r="BK408" t="s">
        <v>149</v>
      </c>
      <c r="BL408" t="s">
        <v>149</v>
      </c>
      <c r="BM408" t="s">
        <v>149</v>
      </c>
      <c r="BN408">
        <v>0</v>
      </c>
      <c r="BO408">
        <v>0</v>
      </c>
      <c r="BP408" t="s">
        <v>149</v>
      </c>
      <c r="BQ408" t="s">
        <v>149</v>
      </c>
      <c r="BR408" t="s">
        <v>149</v>
      </c>
      <c r="BS408" t="s">
        <v>149</v>
      </c>
      <c r="BT408" t="s">
        <v>149</v>
      </c>
      <c r="BU408" t="s">
        <v>149</v>
      </c>
      <c r="BV408" t="s">
        <v>149</v>
      </c>
      <c r="BW408">
        <v>0</v>
      </c>
      <c r="BX408">
        <v>0</v>
      </c>
      <c r="BY408" t="s">
        <v>149</v>
      </c>
      <c r="BZ408" t="s">
        <v>149</v>
      </c>
      <c r="CA408" t="s">
        <v>149</v>
      </c>
      <c r="CB408" t="s">
        <v>149</v>
      </c>
      <c r="CC408" t="s">
        <v>149</v>
      </c>
      <c r="CD408" t="s">
        <v>149</v>
      </c>
      <c r="CE408" t="s">
        <v>149</v>
      </c>
      <c r="CF408">
        <v>0</v>
      </c>
      <c r="CG408">
        <v>0</v>
      </c>
      <c r="CH408" t="s">
        <v>149</v>
      </c>
      <c r="CI408" t="s">
        <v>149</v>
      </c>
      <c r="CJ408" t="s">
        <v>149</v>
      </c>
      <c r="CK408" t="s">
        <v>149</v>
      </c>
      <c r="CL408" t="s">
        <v>149</v>
      </c>
      <c r="CM408" t="s">
        <v>149</v>
      </c>
      <c r="CN408" t="s">
        <v>149</v>
      </c>
      <c r="CO408">
        <v>0</v>
      </c>
      <c r="CP408">
        <v>0</v>
      </c>
      <c r="CQ408" t="s">
        <v>149</v>
      </c>
      <c r="CR408" t="s">
        <v>151</v>
      </c>
      <c r="CS408" t="s">
        <v>153</v>
      </c>
      <c r="CT408" t="s">
        <v>153</v>
      </c>
      <c r="CU408" t="s">
        <v>149</v>
      </c>
    </row>
    <row r="409" spans="1:99" x14ac:dyDescent="0.3">
      <c r="A409" s="16">
        <v>44316</v>
      </c>
      <c r="B409" t="s">
        <v>10</v>
      </c>
      <c r="C409" t="s">
        <v>33</v>
      </c>
      <c r="D409" t="s">
        <v>151</v>
      </c>
      <c r="E409" t="s">
        <v>26</v>
      </c>
      <c r="F409" t="s">
        <v>149</v>
      </c>
      <c r="G409" t="s">
        <v>149</v>
      </c>
      <c r="H409" t="s">
        <v>149</v>
      </c>
      <c r="I409" t="s">
        <v>149</v>
      </c>
      <c r="J409" t="s">
        <v>149</v>
      </c>
      <c r="K409" t="s">
        <v>149</v>
      </c>
      <c r="L409">
        <v>95</v>
      </c>
      <c r="M409">
        <v>1</v>
      </c>
      <c r="N409" t="s">
        <v>149</v>
      </c>
      <c r="O409" t="s">
        <v>149</v>
      </c>
      <c r="P409" t="s">
        <v>149</v>
      </c>
      <c r="Q409" t="s">
        <v>149</v>
      </c>
      <c r="R409" t="s">
        <v>149</v>
      </c>
      <c r="S409" t="s">
        <v>149</v>
      </c>
      <c r="T409" t="s">
        <v>149</v>
      </c>
      <c r="U409">
        <v>4</v>
      </c>
      <c r="V409">
        <v>0</v>
      </c>
      <c r="W409" t="s">
        <v>149</v>
      </c>
      <c r="X409" t="s">
        <v>149</v>
      </c>
      <c r="Y409" t="s">
        <v>149</v>
      </c>
      <c r="Z409" t="s">
        <v>149</v>
      </c>
      <c r="AA409" t="s">
        <v>149</v>
      </c>
      <c r="AB409" t="s">
        <v>149</v>
      </c>
      <c r="AC409" t="s">
        <v>149</v>
      </c>
      <c r="AD409">
        <v>468.24</v>
      </c>
      <c r="AE409">
        <v>0</v>
      </c>
      <c r="AF409" t="s">
        <v>149</v>
      </c>
      <c r="AG409" t="s">
        <v>149</v>
      </c>
      <c r="AH409" t="s">
        <v>149</v>
      </c>
      <c r="AI409" t="s">
        <v>149</v>
      </c>
      <c r="AJ409" t="s">
        <v>149</v>
      </c>
      <c r="AK409" t="s">
        <v>149</v>
      </c>
      <c r="AL409" t="s">
        <v>149</v>
      </c>
      <c r="AM409">
        <v>0</v>
      </c>
      <c r="AN409">
        <v>0</v>
      </c>
      <c r="AO409" t="s">
        <v>149</v>
      </c>
      <c r="AP409" t="s">
        <v>149</v>
      </c>
      <c r="AQ409" t="s">
        <v>149</v>
      </c>
      <c r="AR409" t="s">
        <v>149</v>
      </c>
      <c r="AS409" t="s">
        <v>149</v>
      </c>
      <c r="AT409" t="s">
        <v>149</v>
      </c>
      <c r="AU409" t="s">
        <v>149</v>
      </c>
      <c r="AV409">
        <v>0</v>
      </c>
      <c r="AW409">
        <v>0</v>
      </c>
      <c r="AX409" t="s">
        <v>149</v>
      </c>
      <c r="AY409" t="s">
        <v>149</v>
      </c>
      <c r="AZ409" t="s">
        <v>149</v>
      </c>
      <c r="BA409" t="s">
        <v>149</v>
      </c>
      <c r="BB409" t="s">
        <v>149</v>
      </c>
      <c r="BC409" t="s">
        <v>149</v>
      </c>
      <c r="BD409" t="s">
        <v>149</v>
      </c>
      <c r="BE409">
        <v>0</v>
      </c>
      <c r="BF409">
        <v>0</v>
      </c>
      <c r="BG409" t="s">
        <v>149</v>
      </c>
      <c r="BH409" t="s">
        <v>149</v>
      </c>
      <c r="BI409" t="s">
        <v>149</v>
      </c>
      <c r="BJ409" t="s">
        <v>149</v>
      </c>
      <c r="BK409" t="s">
        <v>149</v>
      </c>
      <c r="BL409" t="s">
        <v>149</v>
      </c>
      <c r="BM409" t="s">
        <v>149</v>
      </c>
      <c r="BN409">
        <v>0</v>
      </c>
      <c r="BO409">
        <v>0</v>
      </c>
      <c r="BP409" t="s">
        <v>149</v>
      </c>
      <c r="BQ409" t="s">
        <v>149</v>
      </c>
      <c r="BR409" t="s">
        <v>149</v>
      </c>
      <c r="BS409" t="s">
        <v>149</v>
      </c>
      <c r="BT409" t="s">
        <v>149</v>
      </c>
      <c r="BU409" t="s">
        <v>149</v>
      </c>
      <c r="BV409" t="s">
        <v>149</v>
      </c>
      <c r="BW409">
        <v>0</v>
      </c>
      <c r="BX409">
        <v>0</v>
      </c>
      <c r="BY409" t="s">
        <v>149</v>
      </c>
      <c r="BZ409" t="s">
        <v>149</v>
      </c>
      <c r="CA409" t="s">
        <v>149</v>
      </c>
      <c r="CB409" t="s">
        <v>149</v>
      </c>
      <c r="CC409" t="s">
        <v>149</v>
      </c>
      <c r="CD409" t="s">
        <v>149</v>
      </c>
      <c r="CE409" t="s">
        <v>149</v>
      </c>
      <c r="CF409">
        <v>0</v>
      </c>
      <c r="CG409">
        <v>0</v>
      </c>
      <c r="CH409" t="s">
        <v>149</v>
      </c>
      <c r="CI409" t="s">
        <v>149</v>
      </c>
      <c r="CJ409" t="s">
        <v>149</v>
      </c>
      <c r="CK409" t="s">
        <v>149</v>
      </c>
      <c r="CL409" t="s">
        <v>149</v>
      </c>
      <c r="CM409" t="s">
        <v>149</v>
      </c>
      <c r="CN409" t="s">
        <v>149</v>
      </c>
      <c r="CO409">
        <v>0</v>
      </c>
      <c r="CP409">
        <v>0</v>
      </c>
      <c r="CQ409" t="s">
        <v>149</v>
      </c>
      <c r="CR409" t="s">
        <v>151</v>
      </c>
      <c r="CS409" t="s">
        <v>153</v>
      </c>
      <c r="CT409" t="s">
        <v>153</v>
      </c>
      <c r="CU409" t="s">
        <v>149</v>
      </c>
    </row>
    <row r="410" spans="1:99" x14ac:dyDescent="0.3">
      <c r="A410" s="16">
        <v>44316</v>
      </c>
      <c r="B410" t="s">
        <v>10</v>
      </c>
      <c r="C410" t="s">
        <v>15</v>
      </c>
      <c r="D410" t="s">
        <v>151</v>
      </c>
      <c r="E410" t="s">
        <v>11</v>
      </c>
      <c r="F410">
        <v>33611</v>
      </c>
      <c r="G410">
        <v>562</v>
      </c>
      <c r="H410">
        <v>19800</v>
      </c>
      <c r="I410">
        <v>668</v>
      </c>
      <c r="J410" t="s">
        <v>149</v>
      </c>
      <c r="K410" t="s">
        <v>149</v>
      </c>
      <c r="L410" t="s">
        <v>149</v>
      </c>
      <c r="M410" t="s">
        <v>149</v>
      </c>
      <c r="N410" t="s">
        <v>149</v>
      </c>
      <c r="O410">
        <v>2436</v>
      </c>
      <c r="P410">
        <v>27</v>
      </c>
      <c r="Q410">
        <v>1044</v>
      </c>
      <c r="R410">
        <v>72</v>
      </c>
      <c r="S410" t="s">
        <v>149</v>
      </c>
      <c r="T410" t="s">
        <v>149</v>
      </c>
      <c r="U410" t="s">
        <v>149</v>
      </c>
      <c r="V410" t="s">
        <v>149</v>
      </c>
      <c r="W410" t="s">
        <v>149</v>
      </c>
      <c r="X410">
        <v>411115.87</v>
      </c>
      <c r="Y410">
        <v>31315.8</v>
      </c>
      <c r="Z410">
        <v>257376.15</v>
      </c>
      <c r="AA410">
        <v>36169.07</v>
      </c>
      <c r="AB410" t="s">
        <v>149</v>
      </c>
      <c r="AC410" t="s">
        <v>149</v>
      </c>
      <c r="AD410" t="s">
        <v>149</v>
      </c>
      <c r="AE410" t="s">
        <v>149</v>
      </c>
      <c r="AF410" t="s">
        <v>149</v>
      </c>
      <c r="AG410">
        <v>580</v>
      </c>
      <c r="AH410">
        <v>2</v>
      </c>
      <c r="AI410">
        <v>0</v>
      </c>
      <c r="AJ410">
        <v>0</v>
      </c>
      <c r="AK410" t="s">
        <v>149</v>
      </c>
      <c r="AL410" t="s">
        <v>149</v>
      </c>
      <c r="AM410" t="s">
        <v>149</v>
      </c>
      <c r="AN410" t="s">
        <v>149</v>
      </c>
      <c r="AO410" t="s">
        <v>149</v>
      </c>
      <c r="AP410">
        <v>549</v>
      </c>
      <c r="AQ410">
        <v>2</v>
      </c>
      <c r="AR410">
        <v>0</v>
      </c>
      <c r="AS410">
        <v>0</v>
      </c>
      <c r="AT410" t="s">
        <v>149</v>
      </c>
      <c r="AU410" t="s">
        <v>149</v>
      </c>
      <c r="AV410" t="s">
        <v>149</v>
      </c>
      <c r="AW410" t="s">
        <v>149</v>
      </c>
      <c r="AX410" t="s">
        <v>149</v>
      </c>
      <c r="AY410">
        <v>285694.09000000003</v>
      </c>
      <c r="AZ410">
        <v>12303.78</v>
      </c>
      <c r="BA410">
        <v>0</v>
      </c>
      <c r="BB410">
        <v>0</v>
      </c>
      <c r="BC410" t="s">
        <v>149</v>
      </c>
      <c r="BD410" t="s">
        <v>149</v>
      </c>
      <c r="BE410" t="s">
        <v>149</v>
      </c>
      <c r="BF410" t="s">
        <v>149</v>
      </c>
      <c r="BG410" t="s">
        <v>149</v>
      </c>
      <c r="BH410">
        <v>20</v>
      </c>
      <c r="BI410">
        <v>0</v>
      </c>
      <c r="BJ410">
        <v>16</v>
      </c>
      <c r="BK410">
        <v>0</v>
      </c>
      <c r="BL410" t="s">
        <v>149</v>
      </c>
      <c r="BM410" t="s">
        <v>149</v>
      </c>
      <c r="BN410" t="s">
        <v>149</v>
      </c>
      <c r="BO410" t="s">
        <v>149</v>
      </c>
      <c r="BP410" t="s">
        <v>149</v>
      </c>
      <c r="BQ410">
        <v>6</v>
      </c>
      <c r="BR410">
        <v>0</v>
      </c>
      <c r="BS410">
        <v>6</v>
      </c>
      <c r="BT410">
        <v>0</v>
      </c>
      <c r="BU410" t="s">
        <v>149</v>
      </c>
      <c r="BV410" t="s">
        <v>149</v>
      </c>
      <c r="BW410" t="s">
        <v>149</v>
      </c>
      <c r="BX410" t="s">
        <v>149</v>
      </c>
      <c r="BY410" t="s">
        <v>149</v>
      </c>
      <c r="BZ410">
        <v>5</v>
      </c>
      <c r="CA410">
        <v>0</v>
      </c>
      <c r="CB410">
        <v>5</v>
      </c>
      <c r="CC410">
        <v>0</v>
      </c>
      <c r="CD410" t="s">
        <v>149</v>
      </c>
      <c r="CE410" t="s">
        <v>149</v>
      </c>
      <c r="CF410" t="s">
        <v>149</v>
      </c>
      <c r="CG410" t="s">
        <v>149</v>
      </c>
      <c r="CH410" t="s">
        <v>149</v>
      </c>
      <c r="CI410">
        <v>37</v>
      </c>
      <c r="CJ410">
        <v>0</v>
      </c>
      <c r="CK410">
        <v>31</v>
      </c>
      <c r="CL410">
        <v>0</v>
      </c>
      <c r="CM410" t="s">
        <v>149</v>
      </c>
      <c r="CN410" t="s">
        <v>149</v>
      </c>
      <c r="CO410" t="s">
        <v>149</v>
      </c>
      <c r="CP410" t="s">
        <v>149</v>
      </c>
      <c r="CQ410" t="s">
        <v>149</v>
      </c>
      <c r="CR410" t="s">
        <v>151</v>
      </c>
      <c r="CS410" t="s">
        <v>153</v>
      </c>
      <c r="CT410" t="s">
        <v>153</v>
      </c>
      <c r="CU410" t="s">
        <v>149</v>
      </c>
    </row>
    <row r="411" spans="1:99" x14ac:dyDescent="0.3">
      <c r="A411" s="16">
        <v>44316</v>
      </c>
      <c r="B411" t="s">
        <v>10</v>
      </c>
      <c r="C411" t="s">
        <v>18</v>
      </c>
      <c r="D411" t="s">
        <v>150</v>
      </c>
      <c r="E411" t="s">
        <v>11</v>
      </c>
      <c r="F411" t="s">
        <v>149</v>
      </c>
      <c r="G411" t="s">
        <v>149</v>
      </c>
      <c r="H411" t="s">
        <v>149</v>
      </c>
      <c r="I411" t="s">
        <v>149</v>
      </c>
      <c r="J411">
        <v>265</v>
      </c>
      <c r="K411">
        <v>209</v>
      </c>
      <c r="L411" t="s">
        <v>149</v>
      </c>
      <c r="M411" t="s">
        <v>149</v>
      </c>
      <c r="N411" t="s">
        <v>149</v>
      </c>
      <c r="O411" t="s">
        <v>149</v>
      </c>
      <c r="P411" t="s">
        <v>149</v>
      </c>
      <c r="Q411" t="s">
        <v>149</v>
      </c>
      <c r="R411" t="s">
        <v>149</v>
      </c>
      <c r="S411">
        <v>0</v>
      </c>
      <c r="T411">
        <v>0</v>
      </c>
      <c r="U411" t="s">
        <v>149</v>
      </c>
      <c r="V411" t="s">
        <v>149</v>
      </c>
      <c r="W411" t="s">
        <v>149</v>
      </c>
      <c r="X411" t="s">
        <v>149</v>
      </c>
      <c r="Y411" t="s">
        <v>149</v>
      </c>
      <c r="Z411" t="s">
        <v>149</v>
      </c>
      <c r="AA411" t="s">
        <v>149</v>
      </c>
      <c r="AB411">
        <v>0</v>
      </c>
      <c r="AC411">
        <v>0</v>
      </c>
      <c r="AD411" t="s">
        <v>149</v>
      </c>
      <c r="AE411" t="s">
        <v>149</v>
      </c>
      <c r="AF411" t="s">
        <v>149</v>
      </c>
      <c r="AG411" t="s">
        <v>149</v>
      </c>
      <c r="AH411" t="s">
        <v>149</v>
      </c>
      <c r="AI411" t="s">
        <v>149</v>
      </c>
      <c r="AJ411" t="s">
        <v>149</v>
      </c>
      <c r="AK411">
        <v>0</v>
      </c>
      <c r="AL411">
        <v>0</v>
      </c>
      <c r="AM411" t="s">
        <v>149</v>
      </c>
      <c r="AN411" t="s">
        <v>149</v>
      </c>
      <c r="AO411" t="s">
        <v>149</v>
      </c>
      <c r="AP411" t="s">
        <v>149</v>
      </c>
      <c r="AQ411" t="s">
        <v>149</v>
      </c>
      <c r="AR411" t="s">
        <v>149</v>
      </c>
      <c r="AS411" t="s">
        <v>149</v>
      </c>
      <c r="AT411">
        <v>0</v>
      </c>
      <c r="AU411">
        <v>0</v>
      </c>
      <c r="AV411" t="s">
        <v>149</v>
      </c>
      <c r="AW411" t="s">
        <v>149</v>
      </c>
      <c r="AX411" t="s">
        <v>149</v>
      </c>
      <c r="AY411" t="s">
        <v>149</v>
      </c>
      <c r="AZ411" t="s">
        <v>149</v>
      </c>
      <c r="BA411" t="s">
        <v>149</v>
      </c>
      <c r="BB411" t="s">
        <v>149</v>
      </c>
      <c r="BC411">
        <v>0</v>
      </c>
      <c r="BD411">
        <v>0</v>
      </c>
      <c r="BE411" t="s">
        <v>149</v>
      </c>
      <c r="BF411" t="s">
        <v>149</v>
      </c>
      <c r="BG411" t="s">
        <v>149</v>
      </c>
      <c r="BH411" t="s">
        <v>149</v>
      </c>
      <c r="BI411" t="s">
        <v>149</v>
      </c>
      <c r="BJ411" t="s">
        <v>149</v>
      </c>
      <c r="BK411" t="s">
        <v>149</v>
      </c>
      <c r="BL411">
        <v>0</v>
      </c>
      <c r="BM411">
        <v>0</v>
      </c>
      <c r="BN411" t="s">
        <v>149</v>
      </c>
      <c r="BO411" t="s">
        <v>149</v>
      </c>
      <c r="BP411" t="s">
        <v>149</v>
      </c>
      <c r="BQ411" t="s">
        <v>149</v>
      </c>
      <c r="BR411" t="s">
        <v>149</v>
      </c>
      <c r="BS411" t="s">
        <v>149</v>
      </c>
      <c r="BT411" t="s">
        <v>149</v>
      </c>
      <c r="BU411">
        <v>0</v>
      </c>
      <c r="BV411">
        <v>0</v>
      </c>
      <c r="BW411" t="s">
        <v>149</v>
      </c>
      <c r="BX411" t="s">
        <v>149</v>
      </c>
      <c r="BY411" t="s">
        <v>149</v>
      </c>
      <c r="BZ411" t="s">
        <v>149</v>
      </c>
      <c r="CA411" t="s">
        <v>149</v>
      </c>
      <c r="CB411" t="s">
        <v>149</v>
      </c>
      <c r="CC411" t="s">
        <v>149</v>
      </c>
      <c r="CD411">
        <v>0</v>
      </c>
      <c r="CE411">
        <v>0</v>
      </c>
      <c r="CF411" t="s">
        <v>149</v>
      </c>
      <c r="CG411" t="s">
        <v>149</v>
      </c>
      <c r="CH411" t="s">
        <v>149</v>
      </c>
      <c r="CI411" t="s">
        <v>149</v>
      </c>
      <c r="CJ411" t="s">
        <v>149</v>
      </c>
      <c r="CK411" t="s">
        <v>149</v>
      </c>
      <c r="CL411" t="s">
        <v>149</v>
      </c>
      <c r="CM411">
        <v>0</v>
      </c>
      <c r="CN411">
        <v>0</v>
      </c>
      <c r="CO411" t="s">
        <v>149</v>
      </c>
      <c r="CP411" t="s">
        <v>149</v>
      </c>
      <c r="CQ411" t="s">
        <v>149</v>
      </c>
      <c r="CR411" t="s">
        <v>150</v>
      </c>
      <c r="CS411" t="s">
        <v>153</v>
      </c>
      <c r="CT411" t="s">
        <v>153</v>
      </c>
      <c r="CU411" t="s">
        <v>149</v>
      </c>
    </row>
    <row r="412" spans="1:99" x14ac:dyDescent="0.3">
      <c r="A412" s="16">
        <v>44316</v>
      </c>
      <c r="B412" t="s">
        <v>1</v>
      </c>
      <c r="C412" t="s">
        <v>2</v>
      </c>
      <c r="D412" t="s">
        <v>151</v>
      </c>
      <c r="E412" t="s">
        <v>149</v>
      </c>
      <c r="F412" t="s">
        <v>149</v>
      </c>
      <c r="G412" t="s">
        <v>149</v>
      </c>
      <c r="H412" t="s">
        <v>149</v>
      </c>
      <c r="I412" t="s">
        <v>149</v>
      </c>
      <c r="J412" t="s">
        <v>149</v>
      </c>
      <c r="K412" t="s">
        <v>149</v>
      </c>
      <c r="L412">
        <v>105555</v>
      </c>
      <c r="M412">
        <v>18577</v>
      </c>
      <c r="N412" t="s">
        <v>149</v>
      </c>
      <c r="O412" t="s">
        <v>149</v>
      </c>
      <c r="P412" t="s">
        <v>149</v>
      </c>
      <c r="Q412" t="s">
        <v>149</v>
      </c>
      <c r="R412" t="s">
        <v>149</v>
      </c>
      <c r="S412" t="s">
        <v>149</v>
      </c>
      <c r="T412" t="s">
        <v>149</v>
      </c>
      <c r="U412">
        <v>18587</v>
      </c>
      <c r="V412">
        <v>1166</v>
      </c>
      <c r="W412" t="s">
        <v>149</v>
      </c>
      <c r="X412" t="s">
        <v>149</v>
      </c>
      <c r="Y412" t="s">
        <v>149</v>
      </c>
      <c r="Z412" t="s">
        <v>149</v>
      </c>
      <c r="AA412" t="s">
        <v>149</v>
      </c>
      <c r="AB412" t="s">
        <v>149</v>
      </c>
      <c r="AC412" t="s">
        <v>149</v>
      </c>
      <c r="AD412">
        <v>10321322.800000001</v>
      </c>
      <c r="AE412">
        <v>572735.17000000004</v>
      </c>
      <c r="AF412" t="s">
        <v>149</v>
      </c>
      <c r="AG412" t="s">
        <v>149</v>
      </c>
      <c r="AH412" t="s">
        <v>149</v>
      </c>
      <c r="AI412" t="s">
        <v>149</v>
      </c>
      <c r="AJ412" t="s">
        <v>149</v>
      </c>
      <c r="AK412" t="s">
        <v>149</v>
      </c>
      <c r="AL412" t="s">
        <v>149</v>
      </c>
      <c r="AM412">
        <v>5221</v>
      </c>
      <c r="AN412">
        <v>126</v>
      </c>
      <c r="AO412" t="s">
        <v>149</v>
      </c>
      <c r="AP412" t="s">
        <v>149</v>
      </c>
      <c r="AQ412" t="s">
        <v>149</v>
      </c>
      <c r="AR412" t="s">
        <v>149</v>
      </c>
      <c r="AS412" t="s">
        <v>149</v>
      </c>
      <c r="AT412" t="s">
        <v>149</v>
      </c>
      <c r="AU412" t="s">
        <v>149</v>
      </c>
      <c r="AV412">
        <v>5221</v>
      </c>
      <c r="AW412">
        <v>126</v>
      </c>
      <c r="AX412" t="s">
        <v>149</v>
      </c>
      <c r="AY412" t="s">
        <v>149</v>
      </c>
      <c r="AZ412" t="s">
        <v>149</v>
      </c>
      <c r="BA412" t="s">
        <v>149</v>
      </c>
      <c r="BB412" t="s">
        <v>149</v>
      </c>
      <c r="BC412" t="s">
        <v>149</v>
      </c>
      <c r="BD412" t="s">
        <v>149</v>
      </c>
      <c r="BE412">
        <v>5125579.91</v>
      </c>
      <c r="BF412">
        <v>272280.38</v>
      </c>
      <c r="BG412" t="s">
        <v>149</v>
      </c>
      <c r="BH412" t="s">
        <v>149</v>
      </c>
      <c r="BI412" t="s">
        <v>149</v>
      </c>
      <c r="BJ412" t="s">
        <v>149</v>
      </c>
      <c r="BK412" t="s">
        <v>149</v>
      </c>
      <c r="BL412" t="s">
        <v>149</v>
      </c>
      <c r="BM412" t="s">
        <v>149</v>
      </c>
      <c r="BN412">
        <v>0</v>
      </c>
      <c r="BO412">
        <v>0</v>
      </c>
      <c r="BP412" t="s">
        <v>149</v>
      </c>
      <c r="BQ412" t="s">
        <v>149</v>
      </c>
      <c r="BR412" t="s">
        <v>149</v>
      </c>
      <c r="BS412" t="s">
        <v>149</v>
      </c>
      <c r="BT412" t="s">
        <v>149</v>
      </c>
      <c r="BU412" t="s">
        <v>149</v>
      </c>
      <c r="BV412" t="s">
        <v>149</v>
      </c>
      <c r="BW412">
        <v>0</v>
      </c>
      <c r="BX412">
        <v>0</v>
      </c>
      <c r="BY412" t="s">
        <v>149</v>
      </c>
      <c r="BZ412" t="s">
        <v>149</v>
      </c>
      <c r="CA412" t="s">
        <v>149</v>
      </c>
      <c r="CB412" t="s">
        <v>149</v>
      </c>
      <c r="CC412" t="s">
        <v>149</v>
      </c>
      <c r="CD412" t="s">
        <v>149</v>
      </c>
      <c r="CE412" t="s">
        <v>149</v>
      </c>
      <c r="CF412">
        <v>0</v>
      </c>
      <c r="CG412">
        <v>0</v>
      </c>
      <c r="CH412" t="s">
        <v>149</v>
      </c>
      <c r="CI412" t="s">
        <v>149</v>
      </c>
      <c r="CJ412" t="s">
        <v>149</v>
      </c>
      <c r="CK412" t="s">
        <v>149</v>
      </c>
      <c r="CL412" t="s">
        <v>149</v>
      </c>
      <c r="CM412" t="s">
        <v>149</v>
      </c>
      <c r="CN412" t="s">
        <v>149</v>
      </c>
      <c r="CO412">
        <v>0</v>
      </c>
      <c r="CP412">
        <v>0</v>
      </c>
      <c r="CQ412" t="s">
        <v>149</v>
      </c>
      <c r="CR412" t="s">
        <v>151</v>
      </c>
      <c r="CS412" t="s">
        <v>151</v>
      </c>
      <c r="CT412" t="s">
        <v>151</v>
      </c>
      <c r="CU412" t="s">
        <v>149</v>
      </c>
    </row>
    <row r="413" spans="1:99" x14ac:dyDescent="0.3">
      <c r="A413" s="16">
        <v>44316</v>
      </c>
      <c r="B413" t="s">
        <v>10</v>
      </c>
      <c r="C413" t="s">
        <v>188</v>
      </c>
      <c r="D413" t="s">
        <v>151</v>
      </c>
      <c r="E413" t="s">
        <v>11</v>
      </c>
      <c r="F413">
        <v>1449</v>
      </c>
      <c r="G413">
        <v>5</v>
      </c>
      <c r="H413">
        <v>1573</v>
      </c>
      <c r="I413">
        <v>5</v>
      </c>
      <c r="J413" t="s">
        <v>149</v>
      </c>
      <c r="K413" t="s">
        <v>149</v>
      </c>
      <c r="L413" t="s">
        <v>149</v>
      </c>
      <c r="M413" t="s">
        <v>149</v>
      </c>
      <c r="N413" t="s">
        <v>149</v>
      </c>
      <c r="O413">
        <v>589</v>
      </c>
      <c r="P413">
        <v>2</v>
      </c>
      <c r="Q413">
        <v>614</v>
      </c>
      <c r="R413">
        <v>2</v>
      </c>
      <c r="S413" t="s">
        <v>149</v>
      </c>
      <c r="T413" t="s">
        <v>149</v>
      </c>
      <c r="U413" t="s">
        <v>149</v>
      </c>
      <c r="V413" t="s">
        <v>149</v>
      </c>
      <c r="W413" t="s">
        <v>149</v>
      </c>
      <c r="X413">
        <v>24236.09</v>
      </c>
      <c r="Y413">
        <v>165.78</v>
      </c>
      <c r="Z413">
        <v>25863.99</v>
      </c>
      <c r="AA413">
        <v>165.78</v>
      </c>
      <c r="AB413" t="s">
        <v>149</v>
      </c>
      <c r="AC413" t="s">
        <v>149</v>
      </c>
      <c r="AD413" t="s">
        <v>149</v>
      </c>
      <c r="AE413" t="s">
        <v>149</v>
      </c>
      <c r="AF413" t="s">
        <v>149</v>
      </c>
      <c r="AG413">
        <v>22</v>
      </c>
      <c r="AH413">
        <v>0</v>
      </c>
      <c r="AI413">
        <v>22</v>
      </c>
      <c r="AJ413">
        <v>0</v>
      </c>
      <c r="AK413" t="s">
        <v>149</v>
      </c>
      <c r="AL413" t="s">
        <v>149</v>
      </c>
      <c r="AM413" t="s">
        <v>149</v>
      </c>
      <c r="AN413" t="s">
        <v>149</v>
      </c>
      <c r="AO413" t="s">
        <v>149</v>
      </c>
      <c r="AP413">
        <v>5</v>
      </c>
      <c r="AQ413">
        <v>0</v>
      </c>
      <c r="AR413">
        <v>5</v>
      </c>
      <c r="AS413">
        <v>0</v>
      </c>
      <c r="AT413" t="s">
        <v>149</v>
      </c>
      <c r="AU413" t="s">
        <v>149</v>
      </c>
      <c r="AV413" t="s">
        <v>149</v>
      </c>
      <c r="AW413" t="s">
        <v>149</v>
      </c>
      <c r="AX413" t="s">
        <v>149</v>
      </c>
      <c r="AY413">
        <v>3889.58</v>
      </c>
      <c r="AZ413">
        <v>0</v>
      </c>
      <c r="BA413">
        <v>3889.58</v>
      </c>
      <c r="BB413">
        <v>0</v>
      </c>
      <c r="BC413" t="s">
        <v>149</v>
      </c>
      <c r="BD413" t="s">
        <v>149</v>
      </c>
      <c r="BE413" t="s">
        <v>149</v>
      </c>
      <c r="BF413" t="s">
        <v>149</v>
      </c>
      <c r="BG413" t="s">
        <v>149</v>
      </c>
      <c r="BH413">
        <v>77</v>
      </c>
      <c r="BI413">
        <v>0</v>
      </c>
      <c r="BJ413">
        <v>77</v>
      </c>
      <c r="BK413">
        <v>0</v>
      </c>
      <c r="BL413" t="s">
        <v>149</v>
      </c>
      <c r="BM413" t="s">
        <v>149</v>
      </c>
      <c r="BN413" t="s">
        <v>149</v>
      </c>
      <c r="BO413" t="s">
        <v>149</v>
      </c>
      <c r="BP413" t="s">
        <v>149</v>
      </c>
      <c r="BQ413">
        <v>60</v>
      </c>
      <c r="BR413">
        <v>0</v>
      </c>
      <c r="BS413">
        <v>60</v>
      </c>
      <c r="BT413">
        <v>0</v>
      </c>
      <c r="BU413" t="s">
        <v>149</v>
      </c>
      <c r="BV413" t="s">
        <v>149</v>
      </c>
      <c r="BW413" t="s">
        <v>149</v>
      </c>
      <c r="BX413" t="s">
        <v>149</v>
      </c>
      <c r="BY413" t="s">
        <v>149</v>
      </c>
      <c r="BZ413">
        <v>45</v>
      </c>
      <c r="CA413">
        <v>0</v>
      </c>
      <c r="CB413">
        <v>45</v>
      </c>
      <c r="CC413">
        <v>0</v>
      </c>
      <c r="CD413" t="s">
        <v>149</v>
      </c>
      <c r="CE413" t="s">
        <v>149</v>
      </c>
      <c r="CF413" t="s">
        <v>149</v>
      </c>
      <c r="CG413" t="s">
        <v>149</v>
      </c>
      <c r="CH413" t="s">
        <v>149</v>
      </c>
      <c r="CI413">
        <v>8</v>
      </c>
      <c r="CJ413">
        <v>0</v>
      </c>
      <c r="CK413">
        <v>8</v>
      </c>
      <c r="CL413">
        <v>0</v>
      </c>
      <c r="CM413" t="s">
        <v>149</v>
      </c>
      <c r="CN413" t="s">
        <v>149</v>
      </c>
      <c r="CO413" t="s">
        <v>149</v>
      </c>
      <c r="CP413" t="s">
        <v>149</v>
      </c>
      <c r="CQ413" t="s">
        <v>149</v>
      </c>
      <c r="CR413" t="s">
        <v>151</v>
      </c>
      <c r="CS413" t="s">
        <v>151</v>
      </c>
      <c r="CT413" t="s">
        <v>151</v>
      </c>
      <c r="CU413" t="s">
        <v>149</v>
      </c>
    </row>
    <row r="414" spans="1:99" x14ac:dyDescent="0.3">
      <c r="A414" s="16">
        <v>44316</v>
      </c>
      <c r="B414" t="s">
        <v>10</v>
      </c>
      <c r="C414" t="s">
        <v>25</v>
      </c>
      <c r="D414" t="s">
        <v>151</v>
      </c>
      <c r="E414" t="s">
        <v>11</v>
      </c>
      <c r="F414">
        <v>1983</v>
      </c>
      <c r="G414">
        <v>15</v>
      </c>
      <c r="H414">
        <v>0</v>
      </c>
      <c r="I414">
        <v>2</v>
      </c>
      <c r="J414" t="s">
        <v>149</v>
      </c>
      <c r="K414" t="s">
        <v>149</v>
      </c>
      <c r="L414" t="s">
        <v>149</v>
      </c>
      <c r="M414" t="s">
        <v>149</v>
      </c>
      <c r="N414" t="s">
        <v>149</v>
      </c>
      <c r="O414">
        <v>53</v>
      </c>
      <c r="P414">
        <v>18</v>
      </c>
      <c r="Q414">
        <v>0</v>
      </c>
      <c r="R414">
        <v>0</v>
      </c>
      <c r="S414" t="s">
        <v>149</v>
      </c>
      <c r="T414" t="s">
        <v>149</v>
      </c>
      <c r="U414" t="s">
        <v>149</v>
      </c>
      <c r="V414" t="s">
        <v>149</v>
      </c>
      <c r="W414" t="s">
        <v>149</v>
      </c>
      <c r="X414">
        <v>10041</v>
      </c>
      <c r="Y414">
        <v>5743</v>
      </c>
      <c r="Z414">
        <v>0</v>
      </c>
      <c r="AA414">
        <v>0</v>
      </c>
      <c r="AB414" t="s">
        <v>149</v>
      </c>
      <c r="AC414" t="s">
        <v>149</v>
      </c>
      <c r="AD414" t="s">
        <v>149</v>
      </c>
      <c r="AE414" t="s">
        <v>149</v>
      </c>
      <c r="AF414" t="s">
        <v>149</v>
      </c>
      <c r="AG414">
        <v>0</v>
      </c>
      <c r="AH414">
        <v>2</v>
      </c>
      <c r="AI414">
        <v>0</v>
      </c>
      <c r="AJ414">
        <v>0</v>
      </c>
      <c r="AK414" t="s">
        <v>149</v>
      </c>
      <c r="AL414" t="s">
        <v>149</v>
      </c>
      <c r="AM414" t="s">
        <v>149</v>
      </c>
      <c r="AN414" t="s">
        <v>149</v>
      </c>
      <c r="AO414" t="s">
        <v>149</v>
      </c>
      <c r="AP414">
        <v>0</v>
      </c>
      <c r="AQ414">
        <v>2</v>
      </c>
      <c r="AR414">
        <v>0</v>
      </c>
      <c r="AS414">
        <v>0</v>
      </c>
      <c r="AT414" t="s">
        <v>149</v>
      </c>
      <c r="AU414" t="s">
        <v>149</v>
      </c>
      <c r="AV414" t="s">
        <v>149</v>
      </c>
      <c r="AW414" t="s">
        <v>149</v>
      </c>
      <c r="AX414" t="s">
        <v>149</v>
      </c>
      <c r="AY414">
        <v>0</v>
      </c>
      <c r="AZ414">
        <v>753</v>
      </c>
      <c r="BA414">
        <v>0</v>
      </c>
      <c r="BB414">
        <v>0</v>
      </c>
      <c r="BC414" t="s">
        <v>149</v>
      </c>
      <c r="BD414" t="s">
        <v>149</v>
      </c>
      <c r="BE414" t="s">
        <v>149</v>
      </c>
      <c r="BF414" t="s">
        <v>149</v>
      </c>
      <c r="BG414" t="s">
        <v>149</v>
      </c>
      <c r="BH414">
        <v>25</v>
      </c>
      <c r="BI414">
        <v>14</v>
      </c>
      <c r="BJ414">
        <v>0</v>
      </c>
      <c r="BK414">
        <v>0</v>
      </c>
      <c r="BL414" t="s">
        <v>149</v>
      </c>
      <c r="BM414" t="s">
        <v>149</v>
      </c>
      <c r="BN414" t="s">
        <v>149</v>
      </c>
      <c r="BO414" t="s">
        <v>149</v>
      </c>
      <c r="BP414" t="s">
        <v>149</v>
      </c>
      <c r="BQ414">
        <v>28</v>
      </c>
      <c r="BR414">
        <v>11</v>
      </c>
      <c r="BS414">
        <v>0</v>
      </c>
      <c r="BT414">
        <v>0</v>
      </c>
      <c r="BU414" t="s">
        <v>149</v>
      </c>
      <c r="BV414" t="s">
        <v>149</v>
      </c>
      <c r="BW414" t="s">
        <v>149</v>
      </c>
      <c r="BX414" t="s">
        <v>149</v>
      </c>
      <c r="BY414" t="s">
        <v>149</v>
      </c>
      <c r="BZ414">
        <v>3</v>
      </c>
      <c r="CA414">
        <v>3</v>
      </c>
      <c r="CB414">
        <v>0</v>
      </c>
      <c r="CC414">
        <v>0</v>
      </c>
      <c r="CD414" t="s">
        <v>149</v>
      </c>
      <c r="CE414" t="s">
        <v>149</v>
      </c>
      <c r="CF414" t="s">
        <v>149</v>
      </c>
      <c r="CG414" t="s">
        <v>149</v>
      </c>
      <c r="CH414" t="s">
        <v>149</v>
      </c>
      <c r="CI414">
        <v>7</v>
      </c>
      <c r="CJ414">
        <v>3</v>
      </c>
      <c r="CK414">
        <v>0</v>
      </c>
      <c r="CL414">
        <v>0</v>
      </c>
      <c r="CM414" t="s">
        <v>149</v>
      </c>
      <c r="CN414" t="s">
        <v>149</v>
      </c>
      <c r="CO414" t="s">
        <v>149</v>
      </c>
      <c r="CP414" t="s">
        <v>149</v>
      </c>
      <c r="CQ414" t="s">
        <v>149</v>
      </c>
      <c r="CR414" t="s">
        <v>151</v>
      </c>
      <c r="CS414" t="s">
        <v>153</v>
      </c>
      <c r="CT414" t="s">
        <v>153</v>
      </c>
      <c r="CU414" t="s">
        <v>149</v>
      </c>
    </row>
    <row r="415" spans="1:99" x14ac:dyDescent="0.3">
      <c r="A415" s="16">
        <v>44316</v>
      </c>
      <c r="B415" t="s">
        <v>10</v>
      </c>
      <c r="C415" t="s">
        <v>43</v>
      </c>
      <c r="D415" t="s">
        <v>150</v>
      </c>
      <c r="E415" t="s">
        <v>42</v>
      </c>
      <c r="F415" t="s">
        <v>149</v>
      </c>
      <c r="G415" t="s">
        <v>149</v>
      </c>
      <c r="H415" t="s">
        <v>149</v>
      </c>
      <c r="I415" t="s">
        <v>149</v>
      </c>
      <c r="J415" t="s">
        <v>149</v>
      </c>
      <c r="K415" t="s">
        <v>149</v>
      </c>
      <c r="L415" t="s">
        <v>149</v>
      </c>
      <c r="M415" t="s">
        <v>149</v>
      </c>
      <c r="N415">
        <v>888</v>
      </c>
      <c r="O415" t="s">
        <v>149</v>
      </c>
      <c r="P415" t="s">
        <v>149</v>
      </c>
      <c r="Q415" t="s">
        <v>149</v>
      </c>
      <c r="R415" t="s">
        <v>149</v>
      </c>
      <c r="S415" t="s">
        <v>149</v>
      </c>
      <c r="T415" t="s">
        <v>149</v>
      </c>
      <c r="U415" t="s">
        <v>149</v>
      </c>
      <c r="V415" t="s">
        <v>149</v>
      </c>
      <c r="W415">
        <v>118</v>
      </c>
      <c r="X415" t="s">
        <v>149</v>
      </c>
      <c r="Y415" t="s">
        <v>149</v>
      </c>
      <c r="Z415" t="s">
        <v>149</v>
      </c>
      <c r="AA415" t="s">
        <v>149</v>
      </c>
      <c r="AB415" t="s">
        <v>149</v>
      </c>
      <c r="AC415" t="s">
        <v>149</v>
      </c>
      <c r="AD415" t="s">
        <v>149</v>
      </c>
      <c r="AE415" t="s">
        <v>149</v>
      </c>
      <c r="AF415">
        <v>2957.45</v>
      </c>
      <c r="AG415" t="s">
        <v>149</v>
      </c>
      <c r="AH415" t="s">
        <v>149</v>
      </c>
      <c r="AI415" t="s">
        <v>149</v>
      </c>
      <c r="AJ415" t="s">
        <v>149</v>
      </c>
      <c r="AK415" t="s">
        <v>149</v>
      </c>
      <c r="AL415" t="s">
        <v>149</v>
      </c>
      <c r="AM415" t="s">
        <v>149</v>
      </c>
      <c r="AN415" t="s">
        <v>149</v>
      </c>
      <c r="AO415">
        <v>0</v>
      </c>
      <c r="AP415" t="s">
        <v>149</v>
      </c>
      <c r="AQ415" t="s">
        <v>149</v>
      </c>
      <c r="AR415" t="s">
        <v>149</v>
      </c>
      <c r="AS415" t="s">
        <v>149</v>
      </c>
      <c r="AT415" t="s">
        <v>149</v>
      </c>
      <c r="AU415" t="s">
        <v>149</v>
      </c>
      <c r="AV415" t="s">
        <v>149</v>
      </c>
      <c r="AW415" t="s">
        <v>149</v>
      </c>
      <c r="AX415">
        <v>0</v>
      </c>
      <c r="AY415" t="s">
        <v>149</v>
      </c>
      <c r="AZ415" t="s">
        <v>149</v>
      </c>
      <c r="BA415" t="s">
        <v>149</v>
      </c>
      <c r="BB415" t="s">
        <v>149</v>
      </c>
      <c r="BC415" t="s">
        <v>149</v>
      </c>
      <c r="BD415" t="s">
        <v>149</v>
      </c>
      <c r="BE415" t="s">
        <v>149</v>
      </c>
      <c r="BF415" t="s">
        <v>149</v>
      </c>
      <c r="BG415">
        <v>0</v>
      </c>
      <c r="BH415" t="s">
        <v>149</v>
      </c>
      <c r="BI415" t="s">
        <v>149</v>
      </c>
      <c r="BJ415" t="s">
        <v>149</v>
      </c>
      <c r="BK415" t="s">
        <v>149</v>
      </c>
      <c r="BL415" t="s">
        <v>149</v>
      </c>
      <c r="BM415" t="s">
        <v>149</v>
      </c>
      <c r="BN415" t="s">
        <v>149</v>
      </c>
      <c r="BO415" t="s">
        <v>149</v>
      </c>
      <c r="BP415">
        <v>0</v>
      </c>
      <c r="BQ415" t="s">
        <v>149</v>
      </c>
      <c r="BR415" t="s">
        <v>149</v>
      </c>
      <c r="BS415" t="s">
        <v>149</v>
      </c>
      <c r="BT415" t="s">
        <v>149</v>
      </c>
      <c r="BU415" t="s">
        <v>149</v>
      </c>
      <c r="BV415" t="s">
        <v>149</v>
      </c>
      <c r="BW415" t="s">
        <v>149</v>
      </c>
      <c r="BX415" t="s">
        <v>149</v>
      </c>
      <c r="BY415">
        <v>0</v>
      </c>
      <c r="BZ415" t="s">
        <v>149</v>
      </c>
      <c r="CA415" t="s">
        <v>149</v>
      </c>
      <c r="CB415" t="s">
        <v>149</v>
      </c>
      <c r="CC415" t="s">
        <v>149</v>
      </c>
      <c r="CD415" t="s">
        <v>149</v>
      </c>
      <c r="CE415" t="s">
        <v>149</v>
      </c>
      <c r="CF415" t="s">
        <v>149</v>
      </c>
      <c r="CG415" t="s">
        <v>149</v>
      </c>
      <c r="CH415">
        <v>0</v>
      </c>
      <c r="CI415" t="s">
        <v>149</v>
      </c>
      <c r="CJ415" t="s">
        <v>149</v>
      </c>
      <c r="CK415" t="s">
        <v>149</v>
      </c>
      <c r="CL415" t="s">
        <v>149</v>
      </c>
      <c r="CM415" t="s">
        <v>149</v>
      </c>
      <c r="CN415" t="s">
        <v>149</v>
      </c>
      <c r="CO415" t="s">
        <v>149</v>
      </c>
      <c r="CP415" t="s">
        <v>149</v>
      </c>
      <c r="CQ415">
        <v>0</v>
      </c>
      <c r="CR415" t="s">
        <v>151</v>
      </c>
      <c r="CS415" t="s">
        <v>153</v>
      </c>
      <c r="CT415" t="s">
        <v>153</v>
      </c>
      <c r="CU415" t="s">
        <v>149</v>
      </c>
    </row>
    <row r="416" spans="1:99" x14ac:dyDescent="0.3">
      <c r="A416" s="16">
        <v>44316</v>
      </c>
      <c r="B416" t="s">
        <v>10</v>
      </c>
      <c r="C416" t="s">
        <v>31</v>
      </c>
      <c r="D416" t="s">
        <v>151</v>
      </c>
      <c r="E416" t="s">
        <v>26</v>
      </c>
      <c r="F416" t="s">
        <v>149</v>
      </c>
      <c r="G416" t="s">
        <v>149</v>
      </c>
      <c r="H416" t="s">
        <v>149</v>
      </c>
      <c r="I416" t="s">
        <v>149</v>
      </c>
      <c r="J416" t="s">
        <v>149</v>
      </c>
      <c r="K416" t="s">
        <v>149</v>
      </c>
      <c r="L416">
        <v>1416</v>
      </c>
      <c r="M416">
        <v>2</v>
      </c>
      <c r="N416" t="s">
        <v>149</v>
      </c>
      <c r="O416" t="s">
        <v>149</v>
      </c>
      <c r="P416" t="s">
        <v>149</v>
      </c>
      <c r="Q416" t="s">
        <v>149</v>
      </c>
      <c r="R416" t="s">
        <v>149</v>
      </c>
      <c r="S416" t="s">
        <v>149</v>
      </c>
      <c r="T416" t="s">
        <v>149</v>
      </c>
      <c r="U416">
        <v>157</v>
      </c>
      <c r="V416">
        <v>0</v>
      </c>
      <c r="W416" t="s">
        <v>149</v>
      </c>
      <c r="X416" t="s">
        <v>149</v>
      </c>
      <c r="Y416" t="s">
        <v>149</v>
      </c>
      <c r="Z416" t="s">
        <v>149</v>
      </c>
      <c r="AA416" t="s">
        <v>149</v>
      </c>
      <c r="AB416" t="s">
        <v>149</v>
      </c>
      <c r="AC416" t="s">
        <v>149</v>
      </c>
      <c r="AD416">
        <v>40815.29</v>
      </c>
      <c r="AE416">
        <v>0</v>
      </c>
      <c r="AF416" t="s">
        <v>149</v>
      </c>
      <c r="AG416" t="s">
        <v>149</v>
      </c>
      <c r="AH416" t="s">
        <v>149</v>
      </c>
      <c r="AI416" t="s">
        <v>149</v>
      </c>
      <c r="AJ416" t="s">
        <v>149</v>
      </c>
      <c r="AK416" t="s">
        <v>149</v>
      </c>
      <c r="AL416" t="s">
        <v>149</v>
      </c>
      <c r="AM416">
        <v>0</v>
      </c>
      <c r="AN416">
        <v>0</v>
      </c>
      <c r="AO416" t="s">
        <v>149</v>
      </c>
      <c r="AP416" t="s">
        <v>149</v>
      </c>
      <c r="AQ416" t="s">
        <v>149</v>
      </c>
      <c r="AR416" t="s">
        <v>149</v>
      </c>
      <c r="AS416" t="s">
        <v>149</v>
      </c>
      <c r="AT416" t="s">
        <v>149</v>
      </c>
      <c r="AU416" t="s">
        <v>149</v>
      </c>
      <c r="AV416">
        <v>0</v>
      </c>
      <c r="AW416">
        <v>0</v>
      </c>
      <c r="AX416" t="s">
        <v>149</v>
      </c>
      <c r="AY416" t="s">
        <v>149</v>
      </c>
      <c r="AZ416" t="s">
        <v>149</v>
      </c>
      <c r="BA416" t="s">
        <v>149</v>
      </c>
      <c r="BB416" t="s">
        <v>149</v>
      </c>
      <c r="BC416" t="s">
        <v>149</v>
      </c>
      <c r="BD416" t="s">
        <v>149</v>
      </c>
      <c r="BE416">
        <v>0</v>
      </c>
      <c r="BF416">
        <v>0</v>
      </c>
      <c r="BG416" t="s">
        <v>149</v>
      </c>
      <c r="BH416" t="s">
        <v>149</v>
      </c>
      <c r="BI416" t="s">
        <v>149</v>
      </c>
      <c r="BJ416" t="s">
        <v>149</v>
      </c>
      <c r="BK416" t="s">
        <v>149</v>
      </c>
      <c r="BL416" t="s">
        <v>149</v>
      </c>
      <c r="BM416" t="s">
        <v>149</v>
      </c>
      <c r="BN416">
        <v>0</v>
      </c>
      <c r="BO416">
        <v>0</v>
      </c>
      <c r="BP416" t="s">
        <v>149</v>
      </c>
      <c r="BQ416" t="s">
        <v>149</v>
      </c>
      <c r="BR416" t="s">
        <v>149</v>
      </c>
      <c r="BS416" t="s">
        <v>149</v>
      </c>
      <c r="BT416" t="s">
        <v>149</v>
      </c>
      <c r="BU416" t="s">
        <v>149</v>
      </c>
      <c r="BV416" t="s">
        <v>149</v>
      </c>
      <c r="BW416">
        <v>0</v>
      </c>
      <c r="BX416">
        <v>0</v>
      </c>
      <c r="BY416" t="s">
        <v>149</v>
      </c>
      <c r="BZ416" t="s">
        <v>149</v>
      </c>
      <c r="CA416" t="s">
        <v>149</v>
      </c>
      <c r="CB416" t="s">
        <v>149</v>
      </c>
      <c r="CC416" t="s">
        <v>149</v>
      </c>
      <c r="CD416" t="s">
        <v>149</v>
      </c>
      <c r="CE416" t="s">
        <v>149</v>
      </c>
      <c r="CF416">
        <v>0</v>
      </c>
      <c r="CG416">
        <v>0</v>
      </c>
      <c r="CH416" t="s">
        <v>149</v>
      </c>
      <c r="CI416" t="s">
        <v>149</v>
      </c>
      <c r="CJ416" t="s">
        <v>149</v>
      </c>
      <c r="CK416" t="s">
        <v>149</v>
      </c>
      <c r="CL416" t="s">
        <v>149</v>
      </c>
      <c r="CM416" t="s">
        <v>149</v>
      </c>
      <c r="CN416" t="s">
        <v>149</v>
      </c>
      <c r="CO416">
        <v>0</v>
      </c>
      <c r="CP416">
        <v>0</v>
      </c>
      <c r="CQ416" t="s">
        <v>149</v>
      </c>
      <c r="CR416" t="s">
        <v>153</v>
      </c>
      <c r="CS416" t="s">
        <v>153</v>
      </c>
      <c r="CT416" t="s">
        <v>153</v>
      </c>
      <c r="CU416" t="s">
        <v>149</v>
      </c>
    </row>
    <row r="417" spans="1:99" x14ac:dyDescent="0.3">
      <c r="A417" s="16">
        <v>44316</v>
      </c>
      <c r="B417" t="s">
        <v>10</v>
      </c>
      <c r="C417" t="s">
        <v>28</v>
      </c>
      <c r="D417" t="s">
        <v>151</v>
      </c>
      <c r="E417" t="s">
        <v>26</v>
      </c>
      <c r="F417" t="s">
        <v>149</v>
      </c>
      <c r="G417" t="s">
        <v>149</v>
      </c>
      <c r="H417" t="s">
        <v>149</v>
      </c>
      <c r="I417" t="s">
        <v>149</v>
      </c>
      <c r="J417" t="s">
        <v>149</v>
      </c>
      <c r="K417" t="s">
        <v>149</v>
      </c>
      <c r="L417">
        <v>494</v>
      </c>
      <c r="M417">
        <v>9</v>
      </c>
      <c r="N417" t="s">
        <v>149</v>
      </c>
      <c r="O417" t="s">
        <v>149</v>
      </c>
      <c r="P417" t="s">
        <v>149</v>
      </c>
      <c r="Q417" t="s">
        <v>149</v>
      </c>
      <c r="R417" t="s">
        <v>149</v>
      </c>
      <c r="S417" t="s">
        <v>149</v>
      </c>
      <c r="T417" t="s">
        <v>149</v>
      </c>
      <c r="U417">
        <v>0</v>
      </c>
      <c r="V417">
        <v>0</v>
      </c>
      <c r="W417" t="s">
        <v>149</v>
      </c>
      <c r="X417" t="s">
        <v>149</v>
      </c>
      <c r="Y417" t="s">
        <v>149</v>
      </c>
      <c r="Z417" t="s">
        <v>149</v>
      </c>
      <c r="AA417" t="s">
        <v>149</v>
      </c>
      <c r="AB417" t="s">
        <v>149</v>
      </c>
      <c r="AC417" t="s">
        <v>149</v>
      </c>
      <c r="AD417">
        <v>0</v>
      </c>
      <c r="AE417">
        <v>0</v>
      </c>
      <c r="AF417" t="s">
        <v>149</v>
      </c>
      <c r="AG417" t="s">
        <v>149</v>
      </c>
      <c r="AH417" t="s">
        <v>149</v>
      </c>
      <c r="AI417" t="s">
        <v>149</v>
      </c>
      <c r="AJ417" t="s">
        <v>149</v>
      </c>
      <c r="AK417" t="s">
        <v>149</v>
      </c>
      <c r="AL417" t="s">
        <v>149</v>
      </c>
      <c r="AM417">
        <v>0</v>
      </c>
      <c r="AN417">
        <v>0</v>
      </c>
      <c r="AO417" t="s">
        <v>149</v>
      </c>
      <c r="AP417" t="s">
        <v>149</v>
      </c>
      <c r="AQ417" t="s">
        <v>149</v>
      </c>
      <c r="AR417" t="s">
        <v>149</v>
      </c>
      <c r="AS417" t="s">
        <v>149</v>
      </c>
      <c r="AT417" t="s">
        <v>149</v>
      </c>
      <c r="AU417" t="s">
        <v>149</v>
      </c>
      <c r="AV417">
        <v>0</v>
      </c>
      <c r="AW417">
        <v>0</v>
      </c>
      <c r="AX417" t="s">
        <v>149</v>
      </c>
      <c r="AY417" t="s">
        <v>149</v>
      </c>
      <c r="AZ417" t="s">
        <v>149</v>
      </c>
      <c r="BA417" t="s">
        <v>149</v>
      </c>
      <c r="BB417" t="s">
        <v>149</v>
      </c>
      <c r="BC417" t="s">
        <v>149</v>
      </c>
      <c r="BD417" t="s">
        <v>149</v>
      </c>
      <c r="BE417">
        <v>0</v>
      </c>
      <c r="BF417">
        <v>0</v>
      </c>
      <c r="BG417" t="s">
        <v>149</v>
      </c>
      <c r="BH417" t="s">
        <v>149</v>
      </c>
      <c r="BI417" t="s">
        <v>149</v>
      </c>
      <c r="BJ417" t="s">
        <v>149</v>
      </c>
      <c r="BK417" t="s">
        <v>149</v>
      </c>
      <c r="BL417" t="s">
        <v>149</v>
      </c>
      <c r="BM417" t="s">
        <v>149</v>
      </c>
      <c r="BN417">
        <v>0</v>
      </c>
      <c r="BO417">
        <v>0</v>
      </c>
      <c r="BP417" t="s">
        <v>149</v>
      </c>
      <c r="BQ417" t="s">
        <v>149</v>
      </c>
      <c r="BR417" t="s">
        <v>149</v>
      </c>
      <c r="BS417" t="s">
        <v>149</v>
      </c>
      <c r="BT417" t="s">
        <v>149</v>
      </c>
      <c r="BU417" t="s">
        <v>149</v>
      </c>
      <c r="BV417" t="s">
        <v>149</v>
      </c>
      <c r="BW417">
        <v>0</v>
      </c>
      <c r="BX417">
        <v>0</v>
      </c>
      <c r="BY417" t="s">
        <v>149</v>
      </c>
      <c r="BZ417" t="s">
        <v>149</v>
      </c>
      <c r="CA417" t="s">
        <v>149</v>
      </c>
      <c r="CB417" t="s">
        <v>149</v>
      </c>
      <c r="CC417" t="s">
        <v>149</v>
      </c>
      <c r="CD417" t="s">
        <v>149</v>
      </c>
      <c r="CE417" t="s">
        <v>149</v>
      </c>
      <c r="CF417">
        <v>0</v>
      </c>
      <c r="CG417">
        <v>0</v>
      </c>
      <c r="CH417" t="s">
        <v>149</v>
      </c>
      <c r="CI417" t="s">
        <v>149</v>
      </c>
      <c r="CJ417" t="s">
        <v>149</v>
      </c>
      <c r="CK417" t="s">
        <v>149</v>
      </c>
      <c r="CL417" t="s">
        <v>149</v>
      </c>
      <c r="CM417" t="s">
        <v>149</v>
      </c>
      <c r="CN417" t="s">
        <v>149</v>
      </c>
      <c r="CO417">
        <v>0</v>
      </c>
      <c r="CP417">
        <v>0</v>
      </c>
      <c r="CQ417" t="s">
        <v>149</v>
      </c>
      <c r="CR417" t="s">
        <v>153</v>
      </c>
      <c r="CS417" t="s">
        <v>153</v>
      </c>
      <c r="CT417" t="s">
        <v>153</v>
      </c>
      <c r="CU417" t="s">
        <v>149</v>
      </c>
    </row>
    <row r="418" spans="1:99" x14ac:dyDescent="0.3">
      <c r="A418" s="16">
        <v>44316</v>
      </c>
      <c r="B418" t="s">
        <v>1</v>
      </c>
      <c r="C418" t="s">
        <v>179</v>
      </c>
      <c r="D418" t="s">
        <v>151</v>
      </c>
      <c r="E418" t="s">
        <v>149</v>
      </c>
      <c r="F418" t="s">
        <v>149</v>
      </c>
      <c r="G418" t="s">
        <v>149</v>
      </c>
      <c r="H418" t="s">
        <v>149</v>
      </c>
      <c r="I418" t="s">
        <v>149</v>
      </c>
      <c r="J418" t="s">
        <v>149</v>
      </c>
      <c r="K418" t="s">
        <v>149</v>
      </c>
      <c r="L418">
        <v>3666</v>
      </c>
      <c r="M418">
        <v>195</v>
      </c>
      <c r="N418" t="s">
        <v>149</v>
      </c>
      <c r="O418" t="s">
        <v>149</v>
      </c>
      <c r="P418" t="s">
        <v>149</v>
      </c>
      <c r="Q418" t="s">
        <v>149</v>
      </c>
      <c r="R418" t="s">
        <v>149</v>
      </c>
      <c r="S418" t="s">
        <v>149</v>
      </c>
      <c r="T418" t="s">
        <v>149</v>
      </c>
      <c r="U418">
        <v>216</v>
      </c>
      <c r="V418">
        <v>14</v>
      </c>
      <c r="W418" t="s">
        <v>149</v>
      </c>
      <c r="X418" t="s">
        <v>149</v>
      </c>
      <c r="Y418" t="s">
        <v>149</v>
      </c>
      <c r="Z418" t="s">
        <v>149</v>
      </c>
      <c r="AA418" t="s">
        <v>149</v>
      </c>
      <c r="AB418" t="s">
        <v>149</v>
      </c>
      <c r="AC418" t="s">
        <v>149</v>
      </c>
      <c r="AD418">
        <v>26994.45</v>
      </c>
      <c r="AE418">
        <v>10416.370000000001</v>
      </c>
      <c r="AF418" t="s">
        <v>149</v>
      </c>
      <c r="AG418" t="s">
        <v>149</v>
      </c>
      <c r="AH418" t="s">
        <v>149</v>
      </c>
      <c r="AI418" t="s">
        <v>149</v>
      </c>
      <c r="AJ418" t="s">
        <v>149</v>
      </c>
      <c r="AK418" t="s">
        <v>149</v>
      </c>
      <c r="AL418" t="s">
        <v>149</v>
      </c>
      <c r="AM418">
        <v>2</v>
      </c>
      <c r="AN418">
        <v>9</v>
      </c>
      <c r="AO418" t="s">
        <v>149</v>
      </c>
      <c r="AP418" t="s">
        <v>149</v>
      </c>
      <c r="AQ418" t="s">
        <v>149</v>
      </c>
      <c r="AR418" t="s">
        <v>149</v>
      </c>
      <c r="AS418" t="s">
        <v>149</v>
      </c>
      <c r="AT418" t="s">
        <v>149</v>
      </c>
      <c r="AU418" t="s">
        <v>149</v>
      </c>
      <c r="AV418">
        <v>2</v>
      </c>
      <c r="AW418">
        <v>9</v>
      </c>
      <c r="AX418" t="s">
        <v>149</v>
      </c>
      <c r="AY418" t="s">
        <v>149</v>
      </c>
      <c r="AZ418" t="s">
        <v>149</v>
      </c>
      <c r="BA418" t="s">
        <v>149</v>
      </c>
      <c r="BB418" t="s">
        <v>149</v>
      </c>
      <c r="BC418" t="s">
        <v>149</v>
      </c>
      <c r="BD418" t="s">
        <v>149</v>
      </c>
      <c r="BE418">
        <v>1040.9000000000001</v>
      </c>
      <c r="BF418">
        <v>9272.7800000000007</v>
      </c>
      <c r="BG418" t="s">
        <v>149</v>
      </c>
      <c r="BH418" t="s">
        <v>149</v>
      </c>
      <c r="BI418" t="s">
        <v>149</v>
      </c>
      <c r="BJ418" t="s">
        <v>149</v>
      </c>
      <c r="BK418" t="s">
        <v>149</v>
      </c>
      <c r="BL418" t="s">
        <v>149</v>
      </c>
      <c r="BM418" t="s">
        <v>149</v>
      </c>
      <c r="BN418">
        <v>23</v>
      </c>
      <c r="BO418">
        <v>0</v>
      </c>
      <c r="BP418" t="s">
        <v>149</v>
      </c>
      <c r="BQ418" t="s">
        <v>149</v>
      </c>
      <c r="BR418" t="s">
        <v>149</v>
      </c>
      <c r="BS418" t="s">
        <v>149</v>
      </c>
      <c r="BT418" t="s">
        <v>149</v>
      </c>
      <c r="BU418" t="s">
        <v>149</v>
      </c>
      <c r="BV418" t="s">
        <v>149</v>
      </c>
      <c r="BW418">
        <v>19</v>
      </c>
      <c r="BX418">
        <v>0</v>
      </c>
      <c r="BY418" t="s">
        <v>149</v>
      </c>
      <c r="BZ418" t="s">
        <v>149</v>
      </c>
      <c r="CA418" t="s">
        <v>149</v>
      </c>
      <c r="CB418" t="s">
        <v>149</v>
      </c>
      <c r="CC418" t="s">
        <v>149</v>
      </c>
      <c r="CD418" t="s">
        <v>149</v>
      </c>
      <c r="CE418" t="s">
        <v>149</v>
      </c>
      <c r="CF418">
        <v>18</v>
      </c>
      <c r="CG418">
        <v>0</v>
      </c>
      <c r="CH418" t="s">
        <v>149</v>
      </c>
      <c r="CI418" t="s">
        <v>149</v>
      </c>
      <c r="CJ418" t="s">
        <v>149</v>
      </c>
      <c r="CK418" t="s">
        <v>149</v>
      </c>
      <c r="CL418" t="s">
        <v>149</v>
      </c>
      <c r="CM418" t="s">
        <v>149</v>
      </c>
      <c r="CN418" t="s">
        <v>149</v>
      </c>
      <c r="CO418">
        <v>4</v>
      </c>
      <c r="CP418">
        <v>0</v>
      </c>
      <c r="CQ418" t="s">
        <v>149</v>
      </c>
      <c r="CR418" t="s">
        <v>151</v>
      </c>
      <c r="CS418" t="s">
        <v>151</v>
      </c>
      <c r="CT418" t="s">
        <v>151</v>
      </c>
      <c r="CU418" t="s">
        <v>149</v>
      </c>
    </row>
    <row r="419" spans="1:99" x14ac:dyDescent="0.3">
      <c r="A419" s="16">
        <v>44316</v>
      </c>
      <c r="B419" t="s">
        <v>10</v>
      </c>
      <c r="C419" t="s">
        <v>45</v>
      </c>
      <c r="D419" t="s">
        <v>151</v>
      </c>
      <c r="E419" t="s">
        <v>42</v>
      </c>
      <c r="F419" t="s">
        <v>149</v>
      </c>
      <c r="G419" t="s">
        <v>149</v>
      </c>
      <c r="H419" t="s">
        <v>149</v>
      </c>
      <c r="I419" t="s">
        <v>149</v>
      </c>
      <c r="J419" t="s">
        <v>149</v>
      </c>
      <c r="K419" t="s">
        <v>149</v>
      </c>
      <c r="L419">
        <v>33</v>
      </c>
      <c r="M419">
        <v>1</v>
      </c>
      <c r="N419" t="s">
        <v>149</v>
      </c>
      <c r="O419" t="s">
        <v>149</v>
      </c>
      <c r="P419" t="s">
        <v>149</v>
      </c>
      <c r="Q419" t="s">
        <v>149</v>
      </c>
      <c r="R419" t="s">
        <v>149</v>
      </c>
      <c r="S419" t="s">
        <v>149</v>
      </c>
      <c r="T419" t="s">
        <v>149</v>
      </c>
      <c r="U419">
        <v>3</v>
      </c>
      <c r="V419">
        <v>0</v>
      </c>
      <c r="W419" t="s">
        <v>149</v>
      </c>
      <c r="X419" t="s">
        <v>149</v>
      </c>
      <c r="Y419" t="s">
        <v>149</v>
      </c>
      <c r="Z419" t="s">
        <v>149</v>
      </c>
      <c r="AA419" t="s">
        <v>149</v>
      </c>
      <c r="AB419" t="s">
        <v>149</v>
      </c>
      <c r="AC419" t="s">
        <v>149</v>
      </c>
      <c r="AD419">
        <v>257.93</v>
      </c>
      <c r="AE419">
        <v>0</v>
      </c>
      <c r="AF419" t="s">
        <v>149</v>
      </c>
      <c r="AG419" t="s">
        <v>149</v>
      </c>
      <c r="AH419" t="s">
        <v>149</v>
      </c>
      <c r="AI419" t="s">
        <v>149</v>
      </c>
      <c r="AJ419" t="s">
        <v>149</v>
      </c>
      <c r="AK419" t="s">
        <v>149</v>
      </c>
      <c r="AL419" t="s">
        <v>149</v>
      </c>
      <c r="AM419">
        <v>0</v>
      </c>
      <c r="AN419">
        <v>0</v>
      </c>
      <c r="AO419" t="s">
        <v>149</v>
      </c>
      <c r="AP419" t="s">
        <v>149</v>
      </c>
      <c r="AQ419" t="s">
        <v>149</v>
      </c>
      <c r="AR419" t="s">
        <v>149</v>
      </c>
      <c r="AS419" t="s">
        <v>149</v>
      </c>
      <c r="AT419" t="s">
        <v>149</v>
      </c>
      <c r="AU419" t="s">
        <v>149</v>
      </c>
      <c r="AV419">
        <v>0</v>
      </c>
      <c r="AW419">
        <v>0</v>
      </c>
      <c r="AX419" t="s">
        <v>149</v>
      </c>
      <c r="AY419" t="s">
        <v>149</v>
      </c>
      <c r="AZ419" t="s">
        <v>149</v>
      </c>
      <c r="BA419" t="s">
        <v>149</v>
      </c>
      <c r="BB419" t="s">
        <v>149</v>
      </c>
      <c r="BC419" t="s">
        <v>149</v>
      </c>
      <c r="BD419" t="s">
        <v>149</v>
      </c>
      <c r="BE419">
        <v>0</v>
      </c>
      <c r="BF419">
        <v>0</v>
      </c>
      <c r="BG419" t="s">
        <v>149</v>
      </c>
      <c r="BH419" t="s">
        <v>149</v>
      </c>
      <c r="BI419" t="s">
        <v>149</v>
      </c>
      <c r="BJ419" t="s">
        <v>149</v>
      </c>
      <c r="BK419" t="s">
        <v>149</v>
      </c>
      <c r="BL419" t="s">
        <v>149</v>
      </c>
      <c r="BM419" t="s">
        <v>149</v>
      </c>
      <c r="BN419">
        <v>0</v>
      </c>
      <c r="BO419">
        <v>0</v>
      </c>
      <c r="BP419" t="s">
        <v>149</v>
      </c>
      <c r="BQ419" t="s">
        <v>149</v>
      </c>
      <c r="BR419" t="s">
        <v>149</v>
      </c>
      <c r="BS419" t="s">
        <v>149</v>
      </c>
      <c r="BT419" t="s">
        <v>149</v>
      </c>
      <c r="BU419" t="s">
        <v>149</v>
      </c>
      <c r="BV419" t="s">
        <v>149</v>
      </c>
      <c r="BW419">
        <v>0</v>
      </c>
      <c r="BX419">
        <v>0</v>
      </c>
      <c r="BY419" t="s">
        <v>149</v>
      </c>
      <c r="BZ419" t="s">
        <v>149</v>
      </c>
      <c r="CA419" t="s">
        <v>149</v>
      </c>
      <c r="CB419" t="s">
        <v>149</v>
      </c>
      <c r="CC419" t="s">
        <v>149</v>
      </c>
      <c r="CD419" t="s">
        <v>149</v>
      </c>
      <c r="CE419" t="s">
        <v>149</v>
      </c>
      <c r="CF419">
        <v>0</v>
      </c>
      <c r="CG419">
        <v>0</v>
      </c>
      <c r="CH419" t="s">
        <v>149</v>
      </c>
      <c r="CI419" t="s">
        <v>149</v>
      </c>
      <c r="CJ419" t="s">
        <v>149</v>
      </c>
      <c r="CK419" t="s">
        <v>149</v>
      </c>
      <c r="CL419" t="s">
        <v>149</v>
      </c>
      <c r="CM419" t="s">
        <v>149</v>
      </c>
      <c r="CN419" t="s">
        <v>149</v>
      </c>
      <c r="CO419">
        <v>0</v>
      </c>
      <c r="CP419">
        <v>0</v>
      </c>
      <c r="CQ419" t="s">
        <v>149</v>
      </c>
      <c r="CR419" t="s">
        <v>151</v>
      </c>
      <c r="CS419" t="s">
        <v>151</v>
      </c>
      <c r="CT419" t="s">
        <v>151</v>
      </c>
      <c r="CU419" t="s">
        <v>149</v>
      </c>
    </row>
    <row r="420" spans="1:99" x14ac:dyDescent="0.3">
      <c r="A420" s="16">
        <v>44316</v>
      </c>
      <c r="B420" t="s">
        <v>10</v>
      </c>
      <c r="C420" t="s">
        <v>38</v>
      </c>
      <c r="D420" t="s">
        <v>151</v>
      </c>
      <c r="E420" t="s">
        <v>26</v>
      </c>
      <c r="F420" t="s">
        <v>149</v>
      </c>
      <c r="G420" t="s">
        <v>149</v>
      </c>
      <c r="H420" t="s">
        <v>149</v>
      </c>
      <c r="I420" t="s">
        <v>149</v>
      </c>
      <c r="J420" t="s">
        <v>149</v>
      </c>
      <c r="K420" t="s">
        <v>149</v>
      </c>
      <c r="L420">
        <v>1397</v>
      </c>
      <c r="M420">
        <v>9</v>
      </c>
      <c r="N420" t="s">
        <v>149</v>
      </c>
      <c r="O420" t="s">
        <v>149</v>
      </c>
      <c r="P420" t="s">
        <v>149</v>
      </c>
      <c r="Q420" t="s">
        <v>149</v>
      </c>
      <c r="R420" t="s">
        <v>149</v>
      </c>
      <c r="S420" t="s">
        <v>149</v>
      </c>
      <c r="T420" t="s">
        <v>149</v>
      </c>
      <c r="U420">
        <v>144</v>
      </c>
      <c r="V420">
        <v>0</v>
      </c>
      <c r="W420" t="s">
        <v>149</v>
      </c>
      <c r="X420" t="s">
        <v>149</v>
      </c>
      <c r="Y420" t="s">
        <v>149</v>
      </c>
      <c r="Z420" t="s">
        <v>149</v>
      </c>
      <c r="AA420" t="s">
        <v>149</v>
      </c>
      <c r="AB420" t="s">
        <v>149</v>
      </c>
      <c r="AC420" t="s">
        <v>149</v>
      </c>
      <c r="AD420">
        <v>12077.31</v>
      </c>
      <c r="AE420">
        <v>0</v>
      </c>
      <c r="AF420" t="s">
        <v>149</v>
      </c>
      <c r="AG420" t="s">
        <v>149</v>
      </c>
      <c r="AH420" t="s">
        <v>149</v>
      </c>
      <c r="AI420" t="s">
        <v>149</v>
      </c>
      <c r="AJ420" t="s">
        <v>149</v>
      </c>
      <c r="AK420" t="s">
        <v>149</v>
      </c>
      <c r="AL420" t="s">
        <v>149</v>
      </c>
      <c r="AM420">
        <v>44</v>
      </c>
      <c r="AN420">
        <v>0</v>
      </c>
      <c r="AO420" t="s">
        <v>149</v>
      </c>
      <c r="AP420" t="s">
        <v>149</v>
      </c>
      <c r="AQ420" t="s">
        <v>149</v>
      </c>
      <c r="AR420" t="s">
        <v>149</v>
      </c>
      <c r="AS420" t="s">
        <v>149</v>
      </c>
      <c r="AT420" t="s">
        <v>149</v>
      </c>
      <c r="AU420" t="s">
        <v>149</v>
      </c>
      <c r="AV420">
        <v>34</v>
      </c>
      <c r="AW420">
        <v>0</v>
      </c>
      <c r="AX420" t="s">
        <v>149</v>
      </c>
      <c r="AY420" t="s">
        <v>149</v>
      </c>
      <c r="AZ420" t="s">
        <v>149</v>
      </c>
      <c r="BA420" t="s">
        <v>149</v>
      </c>
      <c r="BB420" t="s">
        <v>149</v>
      </c>
      <c r="BC420" t="s">
        <v>149</v>
      </c>
      <c r="BD420" t="s">
        <v>149</v>
      </c>
      <c r="BE420">
        <v>2554.46</v>
      </c>
      <c r="BF420">
        <v>0</v>
      </c>
      <c r="BG420" t="s">
        <v>149</v>
      </c>
      <c r="BH420" t="s">
        <v>149</v>
      </c>
      <c r="BI420" t="s">
        <v>149</v>
      </c>
      <c r="BJ420" t="s">
        <v>149</v>
      </c>
      <c r="BK420" t="s">
        <v>149</v>
      </c>
      <c r="BL420" t="s">
        <v>149</v>
      </c>
      <c r="BM420" t="s">
        <v>149</v>
      </c>
      <c r="BN420">
        <v>5</v>
      </c>
      <c r="BO420">
        <v>0</v>
      </c>
      <c r="BP420" t="s">
        <v>149</v>
      </c>
      <c r="BQ420" t="s">
        <v>149</v>
      </c>
      <c r="BR420" t="s">
        <v>149</v>
      </c>
      <c r="BS420" t="s">
        <v>149</v>
      </c>
      <c r="BT420" t="s">
        <v>149</v>
      </c>
      <c r="BU420" t="s">
        <v>149</v>
      </c>
      <c r="BV420" t="s">
        <v>149</v>
      </c>
      <c r="BW420">
        <v>3</v>
      </c>
      <c r="BX420">
        <v>0</v>
      </c>
      <c r="BY420" t="s">
        <v>149</v>
      </c>
      <c r="BZ420" t="s">
        <v>149</v>
      </c>
      <c r="CA420" t="s">
        <v>149</v>
      </c>
      <c r="CB420" t="s">
        <v>149</v>
      </c>
      <c r="CC420" t="s">
        <v>149</v>
      </c>
      <c r="CD420" t="s">
        <v>149</v>
      </c>
      <c r="CE420" t="s">
        <v>149</v>
      </c>
      <c r="CF420">
        <v>4</v>
      </c>
      <c r="CG420">
        <v>0</v>
      </c>
      <c r="CH420" t="s">
        <v>149</v>
      </c>
      <c r="CI420" t="s">
        <v>149</v>
      </c>
      <c r="CJ420" t="s">
        <v>149</v>
      </c>
      <c r="CK420" t="s">
        <v>149</v>
      </c>
      <c r="CL420" t="s">
        <v>149</v>
      </c>
      <c r="CM420" t="s">
        <v>149</v>
      </c>
      <c r="CN420" t="s">
        <v>149</v>
      </c>
      <c r="CO420">
        <v>1</v>
      </c>
      <c r="CP420">
        <v>0</v>
      </c>
      <c r="CQ420" t="s">
        <v>149</v>
      </c>
      <c r="CR420" t="s">
        <v>151</v>
      </c>
      <c r="CS420" t="s">
        <v>151</v>
      </c>
      <c r="CT420" t="s">
        <v>151</v>
      </c>
      <c r="CU420" t="s">
        <v>149</v>
      </c>
    </row>
    <row r="421" spans="1:99" x14ac:dyDescent="0.3">
      <c r="A421" s="16">
        <v>44316</v>
      </c>
      <c r="B421" t="s">
        <v>10</v>
      </c>
      <c r="C421" t="s">
        <v>39</v>
      </c>
      <c r="D421" t="s">
        <v>151</v>
      </c>
      <c r="E421" t="s">
        <v>26</v>
      </c>
      <c r="F421" t="s">
        <v>149</v>
      </c>
      <c r="G421" t="s">
        <v>149</v>
      </c>
      <c r="H421" t="s">
        <v>149</v>
      </c>
      <c r="I421" t="s">
        <v>149</v>
      </c>
      <c r="J421" t="s">
        <v>149</v>
      </c>
      <c r="K421" t="s">
        <v>149</v>
      </c>
      <c r="L421">
        <v>5492</v>
      </c>
      <c r="M421">
        <v>181</v>
      </c>
      <c r="N421" t="s">
        <v>149</v>
      </c>
      <c r="O421" t="s">
        <v>149</v>
      </c>
      <c r="P421" t="s">
        <v>149</v>
      </c>
      <c r="Q421" t="s">
        <v>149</v>
      </c>
      <c r="R421" t="s">
        <v>149</v>
      </c>
      <c r="S421" t="s">
        <v>149</v>
      </c>
      <c r="T421" t="s">
        <v>149</v>
      </c>
      <c r="U421">
        <v>165</v>
      </c>
      <c r="V421">
        <v>6</v>
      </c>
      <c r="W421" t="s">
        <v>149</v>
      </c>
      <c r="X421" t="s">
        <v>149</v>
      </c>
      <c r="Y421" t="s">
        <v>149</v>
      </c>
      <c r="Z421" t="s">
        <v>149</v>
      </c>
      <c r="AA421" t="s">
        <v>149</v>
      </c>
      <c r="AB421" t="s">
        <v>149</v>
      </c>
      <c r="AC421" t="s">
        <v>149</v>
      </c>
      <c r="AD421">
        <v>11674.6</v>
      </c>
      <c r="AE421">
        <v>314.39</v>
      </c>
      <c r="AF421" t="s">
        <v>149</v>
      </c>
      <c r="AG421" t="s">
        <v>149</v>
      </c>
      <c r="AH421" t="s">
        <v>149</v>
      </c>
      <c r="AI421" t="s">
        <v>149</v>
      </c>
      <c r="AJ421" t="s">
        <v>149</v>
      </c>
      <c r="AK421" t="s">
        <v>149</v>
      </c>
      <c r="AL421" t="s">
        <v>149</v>
      </c>
      <c r="AM421">
        <v>37</v>
      </c>
      <c r="AN421">
        <v>1</v>
      </c>
      <c r="AO421" t="s">
        <v>149</v>
      </c>
      <c r="AP421" t="s">
        <v>149</v>
      </c>
      <c r="AQ421" t="s">
        <v>149</v>
      </c>
      <c r="AR421" t="s">
        <v>149</v>
      </c>
      <c r="AS421" t="s">
        <v>149</v>
      </c>
      <c r="AT421" t="s">
        <v>149</v>
      </c>
      <c r="AU421" t="s">
        <v>149</v>
      </c>
      <c r="AV421">
        <v>23</v>
      </c>
      <c r="AW421">
        <v>1</v>
      </c>
      <c r="AX421" t="s">
        <v>149</v>
      </c>
      <c r="AY421" t="s">
        <v>149</v>
      </c>
      <c r="AZ421" t="s">
        <v>149</v>
      </c>
      <c r="BA421" t="s">
        <v>149</v>
      </c>
      <c r="BB421" t="s">
        <v>149</v>
      </c>
      <c r="BC421" t="s">
        <v>149</v>
      </c>
      <c r="BD421" t="s">
        <v>149</v>
      </c>
      <c r="BE421">
        <v>2690.28</v>
      </c>
      <c r="BF421">
        <v>140.09</v>
      </c>
      <c r="BG421" t="s">
        <v>149</v>
      </c>
      <c r="BH421" t="s">
        <v>149</v>
      </c>
      <c r="BI421" t="s">
        <v>149</v>
      </c>
      <c r="BJ421" t="s">
        <v>149</v>
      </c>
      <c r="BK421" t="s">
        <v>149</v>
      </c>
      <c r="BL421" t="s">
        <v>149</v>
      </c>
      <c r="BM421" t="s">
        <v>149</v>
      </c>
      <c r="BN421">
        <v>10</v>
      </c>
      <c r="BO421">
        <v>1</v>
      </c>
      <c r="BP421" t="s">
        <v>149</v>
      </c>
      <c r="BQ421" t="s">
        <v>149</v>
      </c>
      <c r="BR421" t="s">
        <v>149</v>
      </c>
      <c r="BS421" t="s">
        <v>149</v>
      </c>
      <c r="BT421" t="s">
        <v>149</v>
      </c>
      <c r="BU421" t="s">
        <v>149</v>
      </c>
      <c r="BV421" t="s">
        <v>149</v>
      </c>
      <c r="BW421">
        <v>0</v>
      </c>
      <c r="BX421">
        <v>0</v>
      </c>
      <c r="BY421" t="s">
        <v>149</v>
      </c>
      <c r="BZ421" t="s">
        <v>149</v>
      </c>
      <c r="CA421" t="s">
        <v>149</v>
      </c>
      <c r="CB421" t="s">
        <v>149</v>
      </c>
      <c r="CC421" t="s">
        <v>149</v>
      </c>
      <c r="CD421" t="s">
        <v>149</v>
      </c>
      <c r="CE421" t="s">
        <v>149</v>
      </c>
      <c r="CF421">
        <v>9</v>
      </c>
      <c r="CG421">
        <v>1</v>
      </c>
      <c r="CH421" t="s">
        <v>149</v>
      </c>
      <c r="CI421" t="s">
        <v>149</v>
      </c>
      <c r="CJ421" t="s">
        <v>149</v>
      </c>
      <c r="CK421" t="s">
        <v>149</v>
      </c>
      <c r="CL421" t="s">
        <v>149</v>
      </c>
      <c r="CM421" t="s">
        <v>149</v>
      </c>
      <c r="CN421" t="s">
        <v>149</v>
      </c>
      <c r="CO421">
        <v>1</v>
      </c>
      <c r="CP421">
        <v>0</v>
      </c>
      <c r="CQ421" t="s">
        <v>149</v>
      </c>
      <c r="CR421" t="s">
        <v>151</v>
      </c>
      <c r="CS421" t="s">
        <v>151</v>
      </c>
      <c r="CT421" t="s">
        <v>151</v>
      </c>
      <c r="CU421" t="s">
        <v>149</v>
      </c>
    </row>
    <row r="422" spans="1:99" x14ac:dyDescent="0.3">
      <c r="A422" s="16">
        <v>44316</v>
      </c>
      <c r="B422" t="s">
        <v>10</v>
      </c>
      <c r="C422" t="s">
        <v>37</v>
      </c>
      <c r="D422" t="s">
        <v>151</v>
      </c>
      <c r="E422" t="s">
        <v>26</v>
      </c>
      <c r="F422" t="s">
        <v>149</v>
      </c>
      <c r="G422" t="s">
        <v>149</v>
      </c>
      <c r="H422" t="s">
        <v>149</v>
      </c>
      <c r="I422" t="s">
        <v>149</v>
      </c>
      <c r="J422" t="s">
        <v>149</v>
      </c>
      <c r="K422" t="s">
        <v>149</v>
      </c>
      <c r="L422">
        <v>708</v>
      </c>
      <c r="M422">
        <v>71</v>
      </c>
      <c r="N422" t="s">
        <v>149</v>
      </c>
      <c r="O422" t="s">
        <v>149</v>
      </c>
      <c r="P422" t="s">
        <v>149</v>
      </c>
      <c r="Q422" t="s">
        <v>149</v>
      </c>
      <c r="R422" t="s">
        <v>149</v>
      </c>
      <c r="S422" t="s">
        <v>149</v>
      </c>
      <c r="T422" t="s">
        <v>149</v>
      </c>
      <c r="U422">
        <v>32</v>
      </c>
      <c r="V422">
        <v>1</v>
      </c>
      <c r="W422" t="s">
        <v>149</v>
      </c>
      <c r="X422" t="s">
        <v>149</v>
      </c>
      <c r="Y422" t="s">
        <v>149</v>
      </c>
      <c r="Z422" t="s">
        <v>149</v>
      </c>
      <c r="AA422" t="s">
        <v>149</v>
      </c>
      <c r="AB422" t="s">
        <v>149</v>
      </c>
      <c r="AC422" t="s">
        <v>149</v>
      </c>
      <c r="AD422">
        <v>3025.8</v>
      </c>
      <c r="AE422">
        <v>271.44</v>
      </c>
      <c r="AF422" t="s">
        <v>149</v>
      </c>
      <c r="AG422" t="s">
        <v>149</v>
      </c>
      <c r="AH422" t="s">
        <v>149</v>
      </c>
      <c r="AI422" t="s">
        <v>149</v>
      </c>
      <c r="AJ422" t="s">
        <v>149</v>
      </c>
      <c r="AK422" t="s">
        <v>149</v>
      </c>
      <c r="AL422" t="s">
        <v>149</v>
      </c>
      <c r="AM422">
        <v>4</v>
      </c>
      <c r="AN422">
        <v>0</v>
      </c>
      <c r="AO422" t="s">
        <v>149</v>
      </c>
      <c r="AP422" t="s">
        <v>149</v>
      </c>
      <c r="AQ422" t="s">
        <v>149</v>
      </c>
      <c r="AR422" t="s">
        <v>149</v>
      </c>
      <c r="AS422" t="s">
        <v>149</v>
      </c>
      <c r="AT422" t="s">
        <v>149</v>
      </c>
      <c r="AU422" t="s">
        <v>149</v>
      </c>
      <c r="AV422">
        <v>3</v>
      </c>
      <c r="AW422">
        <v>0</v>
      </c>
      <c r="AX422" t="s">
        <v>149</v>
      </c>
      <c r="AY422" t="s">
        <v>149</v>
      </c>
      <c r="AZ422" t="s">
        <v>149</v>
      </c>
      <c r="BA422" t="s">
        <v>149</v>
      </c>
      <c r="BB422" t="s">
        <v>149</v>
      </c>
      <c r="BC422" t="s">
        <v>149</v>
      </c>
      <c r="BD422" t="s">
        <v>149</v>
      </c>
      <c r="BE422">
        <v>319.72000000000003</v>
      </c>
      <c r="BF422">
        <v>0</v>
      </c>
      <c r="BG422" t="s">
        <v>149</v>
      </c>
      <c r="BH422" t="s">
        <v>149</v>
      </c>
      <c r="BI422" t="s">
        <v>149</v>
      </c>
      <c r="BJ422" t="s">
        <v>149</v>
      </c>
      <c r="BK422" t="s">
        <v>149</v>
      </c>
      <c r="BL422" t="s">
        <v>149</v>
      </c>
      <c r="BM422" t="s">
        <v>149</v>
      </c>
      <c r="BN422">
        <v>0</v>
      </c>
      <c r="BO422">
        <v>0</v>
      </c>
      <c r="BP422" t="s">
        <v>149</v>
      </c>
      <c r="BQ422" t="s">
        <v>149</v>
      </c>
      <c r="BR422" t="s">
        <v>149</v>
      </c>
      <c r="BS422" t="s">
        <v>149</v>
      </c>
      <c r="BT422" t="s">
        <v>149</v>
      </c>
      <c r="BU422" t="s">
        <v>149</v>
      </c>
      <c r="BV422" t="s">
        <v>149</v>
      </c>
      <c r="BW422">
        <v>0</v>
      </c>
      <c r="BX422">
        <v>0</v>
      </c>
      <c r="BY422" t="s">
        <v>149</v>
      </c>
      <c r="BZ422" t="s">
        <v>149</v>
      </c>
      <c r="CA422" t="s">
        <v>149</v>
      </c>
      <c r="CB422" t="s">
        <v>149</v>
      </c>
      <c r="CC422" t="s">
        <v>149</v>
      </c>
      <c r="CD422" t="s">
        <v>149</v>
      </c>
      <c r="CE422" t="s">
        <v>149</v>
      </c>
      <c r="CF422">
        <v>0</v>
      </c>
      <c r="CG422">
        <v>0</v>
      </c>
      <c r="CH422" t="s">
        <v>149</v>
      </c>
      <c r="CI422" t="s">
        <v>149</v>
      </c>
      <c r="CJ422" t="s">
        <v>149</v>
      </c>
      <c r="CK422" t="s">
        <v>149</v>
      </c>
      <c r="CL422" t="s">
        <v>149</v>
      </c>
      <c r="CM422" t="s">
        <v>149</v>
      </c>
      <c r="CN422" t="s">
        <v>149</v>
      </c>
      <c r="CO422">
        <v>0</v>
      </c>
      <c r="CP422">
        <v>0</v>
      </c>
      <c r="CQ422" t="s">
        <v>149</v>
      </c>
      <c r="CR422" t="s">
        <v>151</v>
      </c>
      <c r="CS422" t="s">
        <v>151</v>
      </c>
      <c r="CT422" t="s">
        <v>151</v>
      </c>
      <c r="CU422" t="s">
        <v>149</v>
      </c>
    </row>
    <row r="423" spans="1:99" x14ac:dyDescent="0.3">
      <c r="A423" s="16">
        <v>44316</v>
      </c>
      <c r="B423" t="s">
        <v>1</v>
      </c>
      <c r="C423" t="s">
        <v>5</v>
      </c>
      <c r="D423" t="s">
        <v>151</v>
      </c>
      <c r="E423" t="s">
        <v>149</v>
      </c>
      <c r="F423" t="s">
        <v>149</v>
      </c>
      <c r="G423" t="s">
        <v>149</v>
      </c>
      <c r="H423" t="s">
        <v>149</v>
      </c>
      <c r="I423" t="s">
        <v>149</v>
      </c>
      <c r="J423" t="s">
        <v>149</v>
      </c>
      <c r="K423" t="s">
        <v>149</v>
      </c>
      <c r="L423">
        <v>6914</v>
      </c>
      <c r="M423">
        <v>1795</v>
      </c>
      <c r="N423" t="s">
        <v>149</v>
      </c>
      <c r="O423" t="s">
        <v>149</v>
      </c>
      <c r="P423" t="s">
        <v>149</v>
      </c>
      <c r="Q423" t="s">
        <v>149</v>
      </c>
      <c r="R423" t="s">
        <v>149</v>
      </c>
      <c r="S423" t="s">
        <v>149</v>
      </c>
      <c r="T423" t="s">
        <v>149</v>
      </c>
      <c r="U423">
        <v>563</v>
      </c>
      <c r="V423">
        <v>94</v>
      </c>
      <c r="W423" t="s">
        <v>149</v>
      </c>
      <c r="X423" t="s">
        <v>149</v>
      </c>
      <c r="Y423" t="s">
        <v>149</v>
      </c>
      <c r="Z423" t="s">
        <v>149</v>
      </c>
      <c r="AA423" t="s">
        <v>149</v>
      </c>
      <c r="AB423" t="s">
        <v>149</v>
      </c>
      <c r="AC423" t="s">
        <v>149</v>
      </c>
      <c r="AD423">
        <v>96750.7</v>
      </c>
      <c r="AE423">
        <v>32330.04</v>
      </c>
      <c r="AF423" t="s">
        <v>149</v>
      </c>
      <c r="AG423" t="s">
        <v>149</v>
      </c>
      <c r="AH423" t="s">
        <v>149</v>
      </c>
      <c r="AI423" t="s">
        <v>149</v>
      </c>
      <c r="AJ423" t="s">
        <v>149</v>
      </c>
      <c r="AK423" t="s">
        <v>149</v>
      </c>
      <c r="AL423" t="s">
        <v>149</v>
      </c>
      <c r="AM423">
        <v>68</v>
      </c>
      <c r="AN423">
        <v>4</v>
      </c>
      <c r="AO423" t="s">
        <v>149</v>
      </c>
      <c r="AP423" t="s">
        <v>149</v>
      </c>
      <c r="AQ423" t="s">
        <v>149</v>
      </c>
      <c r="AR423" t="s">
        <v>149</v>
      </c>
      <c r="AS423" t="s">
        <v>149</v>
      </c>
      <c r="AT423" t="s">
        <v>149</v>
      </c>
      <c r="AU423" t="s">
        <v>149</v>
      </c>
      <c r="AV423">
        <v>66</v>
      </c>
      <c r="AW423">
        <v>4</v>
      </c>
      <c r="AX423" t="s">
        <v>149</v>
      </c>
      <c r="AY423" t="s">
        <v>149</v>
      </c>
      <c r="AZ423" t="s">
        <v>149</v>
      </c>
      <c r="BA423" t="s">
        <v>149</v>
      </c>
      <c r="BB423" t="s">
        <v>149</v>
      </c>
      <c r="BC423" t="s">
        <v>149</v>
      </c>
      <c r="BD423" t="s">
        <v>149</v>
      </c>
      <c r="BE423">
        <v>20309.11</v>
      </c>
      <c r="BF423">
        <v>6513.23</v>
      </c>
      <c r="BG423" t="s">
        <v>149</v>
      </c>
      <c r="BH423" t="s">
        <v>149</v>
      </c>
      <c r="BI423" t="s">
        <v>149</v>
      </c>
      <c r="BJ423" t="s">
        <v>149</v>
      </c>
      <c r="BK423" t="s">
        <v>149</v>
      </c>
      <c r="BL423" t="s">
        <v>149</v>
      </c>
      <c r="BM423" t="s">
        <v>149</v>
      </c>
      <c r="BN423">
        <v>31</v>
      </c>
      <c r="BO423">
        <v>0</v>
      </c>
      <c r="BP423" t="s">
        <v>149</v>
      </c>
      <c r="BQ423" t="s">
        <v>149</v>
      </c>
      <c r="BR423" t="s">
        <v>149</v>
      </c>
      <c r="BS423" t="s">
        <v>149</v>
      </c>
      <c r="BT423" t="s">
        <v>149</v>
      </c>
      <c r="BU423" t="s">
        <v>149</v>
      </c>
      <c r="BV423" t="s">
        <v>149</v>
      </c>
      <c r="BW423">
        <v>31</v>
      </c>
      <c r="BX423">
        <v>0</v>
      </c>
      <c r="BY423" t="s">
        <v>149</v>
      </c>
      <c r="BZ423" t="s">
        <v>149</v>
      </c>
      <c r="CA423" t="s">
        <v>149</v>
      </c>
      <c r="CB423" t="s">
        <v>149</v>
      </c>
      <c r="CC423" t="s">
        <v>149</v>
      </c>
      <c r="CD423" t="s">
        <v>149</v>
      </c>
      <c r="CE423" t="s">
        <v>149</v>
      </c>
      <c r="CF423">
        <v>31</v>
      </c>
      <c r="CG423">
        <v>0</v>
      </c>
      <c r="CH423" t="s">
        <v>149</v>
      </c>
      <c r="CI423" t="s">
        <v>149</v>
      </c>
      <c r="CJ423" t="s">
        <v>149</v>
      </c>
      <c r="CK423" t="s">
        <v>149</v>
      </c>
      <c r="CL423" t="s">
        <v>149</v>
      </c>
      <c r="CM423" t="s">
        <v>149</v>
      </c>
      <c r="CN423" t="s">
        <v>149</v>
      </c>
      <c r="CO423">
        <v>0</v>
      </c>
      <c r="CP423">
        <v>0</v>
      </c>
      <c r="CQ423" t="s">
        <v>149</v>
      </c>
      <c r="CR423" t="s">
        <v>151</v>
      </c>
      <c r="CS423" t="s">
        <v>151</v>
      </c>
      <c r="CT423" t="s">
        <v>151</v>
      </c>
      <c r="CU423" t="s">
        <v>378</v>
      </c>
    </row>
    <row r="424" spans="1:99" x14ac:dyDescent="0.3">
      <c r="A424" s="16">
        <v>44316</v>
      </c>
      <c r="B424" t="s">
        <v>10</v>
      </c>
      <c r="C424" t="s">
        <v>14</v>
      </c>
      <c r="D424" t="s">
        <v>150</v>
      </c>
      <c r="E424" t="s">
        <v>11</v>
      </c>
      <c r="F424" t="s">
        <v>149</v>
      </c>
      <c r="G424" t="s">
        <v>149</v>
      </c>
      <c r="H424" t="s">
        <v>149</v>
      </c>
      <c r="I424" t="s">
        <v>149</v>
      </c>
      <c r="J424">
        <v>517</v>
      </c>
      <c r="K424">
        <v>517</v>
      </c>
      <c r="L424" t="s">
        <v>149</v>
      </c>
      <c r="M424" t="s">
        <v>149</v>
      </c>
      <c r="N424" t="s">
        <v>149</v>
      </c>
      <c r="O424" t="s">
        <v>149</v>
      </c>
      <c r="P424" t="s">
        <v>149</v>
      </c>
      <c r="Q424" t="s">
        <v>149</v>
      </c>
      <c r="R424" t="s">
        <v>149</v>
      </c>
      <c r="S424">
        <v>0</v>
      </c>
      <c r="T424">
        <v>0</v>
      </c>
      <c r="U424" t="s">
        <v>149</v>
      </c>
      <c r="V424" t="s">
        <v>149</v>
      </c>
      <c r="W424" t="s">
        <v>149</v>
      </c>
      <c r="X424" t="s">
        <v>149</v>
      </c>
      <c r="Y424" t="s">
        <v>149</v>
      </c>
      <c r="Z424" t="s">
        <v>149</v>
      </c>
      <c r="AA424" t="s">
        <v>149</v>
      </c>
      <c r="AB424">
        <v>0</v>
      </c>
      <c r="AC424">
        <v>0</v>
      </c>
      <c r="AD424" t="s">
        <v>149</v>
      </c>
      <c r="AE424" t="s">
        <v>149</v>
      </c>
      <c r="AF424" t="s">
        <v>149</v>
      </c>
      <c r="AG424" t="s">
        <v>149</v>
      </c>
      <c r="AH424" t="s">
        <v>149</v>
      </c>
      <c r="AI424" t="s">
        <v>149</v>
      </c>
      <c r="AJ424" t="s">
        <v>149</v>
      </c>
      <c r="AK424">
        <v>0</v>
      </c>
      <c r="AL424">
        <v>0</v>
      </c>
      <c r="AM424" t="s">
        <v>149</v>
      </c>
      <c r="AN424" t="s">
        <v>149</v>
      </c>
      <c r="AO424" t="s">
        <v>149</v>
      </c>
      <c r="AP424" t="s">
        <v>149</v>
      </c>
      <c r="AQ424" t="s">
        <v>149</v>
      </c>
      <c r="AR424" t="s">
        <v>149</v>
      </c>
      <c r="AS424" t="s">
        <v>149</v>
      </c>
      <c r="AT424">
        <v>0</v>
      </c>
      <c r="AU424">
        <v>0</v>
      </c>
      <c r="AV424" t="s">
        <v>149</v>
      </c>
      <c r="AW424" t="s">
        <v>149</v>
      </c>
      <c r="AX424" t="s">
        <v>149</v>
      </c>
      <c r="AY424" t="s">
        <v>149</v>
      </c>
      <c r="AZ424" t="s">
        <v>149</v>
      </c>
      <c r="BA424" t="s">
        <v>149</v>
      </c>
      <c r="BB424" t="s">
        <v>149</v>
      </c>
      <c r="BC424">
        <v>0</v>
      </c>
      <c r="BD424">
        <v>0</v>
      </c>
      <c r="BE424" t="s">
        <v>149</v>
      </c>
      <c r="BF424" t="s">
        <v>149</v>
      </c>
      <c r="BG424" t="s">
        <v>149</v>
      </c>
      <c r="BH424" t="s">
        <v>149</v>
      </c>
      <c r="BI424" t="s">
        <v>149</v>
      </c>
      <c r="BJ424" t="s">
        <v>149</v>
      </c>
      <c r="BK424" t="s">
        <v>149</v>
      </c>
      <c r="BL424">
        <v>0</v>
      </c>
      <c r="BM424">
        <v>0</v>
      </c>
      <c r="BN424" t="s">
        <v>149</v>
      </c>
      <c r="BO424" t="s">
        <v>149</v>
      </c>
      <c r="BP424" t="s">
        <v>149</v>
      </c>
      <c r="BQ424" t="s">
        <v>149</v>
      </c>
      <c r="BR424" t="s">
        <v>149</v>
      </c>
      <c r="BS424" t="s">
        <v>149</v>
      </c>
      <c r="BT424" t="s">
        <v>149</v>
      </c>
      <c r="BU424">
        <v>0</v>
      </c>
      <c r="BV424">
        <v>0</v>
      </c>
      <c r="BW424" t="s">
        <v>149</v>
      </c>
      <c r="BX424" t="s">
        <v>149</v>
      </c>
      <c r="BY424" t="s">
        <v>149</v>
      </c>
      <c r="BZ424" t="s">
        <v>149</v>
      </c>
      <c r="CA424" t="s">
        <v>149</v>
      </c>
      <c r="CB424" t="s">
        <v>149</v>
      </c>
      <c r="CC424" t="s">
        <v>149</v>
      </c>
      <c r="CD424">
        <v>0</v>
      </c>
      <c r="CE424">
        <v>0</v>
      </c>
      <c r="CF424" t="s">
        <v>149</v>
      </c>
      <c r="CG424" t="s">
        <v>149</v>
      </c>
      <c r="CH424" t="s">
        <v>149</v>
      </c>
      <c r="CI424" t="s">
        <v>149</v>
      </c>
      <c r="CJ424" t="s">
        <v>149</v>
      </c>
      <c r="CK424" t="s">
        <v>149</v>
      </c>
      <c r="CL424" t="s">
        <v>149</v>
      </c>
      <c r="CM424">
        <v>0</v>
      </c>
      <c r="CN424">
        <v>0</v>
      </c>
      <c r="CO424" t="s">
        <v>149</v>
      </c>
      <c r="CP424" t="s">
        <v>149</v>
      </c>
      <c r="CQ424" t="s">
        <v>149</v>
      </c>
      <c r="CR424" t="s">
        <v>153</v>
      </c>
      <c r="CS424" t="s">
        <v>153</v>
      </c>
      <c r="CT424" t="s">
        <v>153</v>
      </c>
      <c r="CU424" t="s">
        <v>149</v>
      </c>
    </row>
    <row r="425" spans="1:99" x14ac:dyDescent="0.3">
      <c r="A425" s="16">
        <v>44316</v>
      </c>
      <c r="B425" t="s">
        <v>10</v>
      </c>
      <c r="C425" t="s">
        <v>35</v>
      </c>
      <c r="D425" t="s">
        <v>151</v>
      </c>
      <c r="E425" t="s">
        <v>26</v>
      </c>
      <c r="F425" t="s">
        <v>149</v>
      </c>
      <c r="G425" t="s">
        <v>149</v>
      </c>
      <c r="H425" t="s">
        <v>149</v>
      </c>
      <c r="I425" t="s">
        <v>149</v>
      </c>
      <c r="J425" t="s">
        <v>149</v>
      </c>
      <c r="K425" t="s">
        <v>149</v>
      </c>
      <c r="L425">
        <v>563</v>
      </c>
      <c r="M425">
        <v>0</v>
      </c>
      <c r="N425" t="s">
        <v>149</v>
      </c>
      <c r="O425" t="s">
        <v>149</v>
      </c>
      <c r="P425" t="s">
        <v>149</v>
      </c>
      <c r="Q425" t="s">
        <v>149</v>
      </c>
      <c r="R425" t="s">
        <v>149</v>
      </c>
      <c r="S425" t="s">
        <v>149</v>
      </c>
      <c r="T425" t="s">
        <v>149</v>
      </c>
      <c r="U425">
        <v>11</v>
      </c>
      <c r="V425">
        <v>0</v>
      </c>
      <c r="W425" t="s">
        <v>149</v>
      </c>
      <c r="X425" t="s">
        <v>149</v>
      </c>
      <c r="Y425" t="s">
        <v>149</v>
      </c>
      <c r="Z425" t="s">
        <v>149</v>
      </c>
      <c r="AA425" t="s">
        <v>149</v>
      </c>
      <c r="AB425" t="s">
        <v>149</v>
      </c>
      <c r="AC425" t="s">
        <v>149</v>
      </c>
      <c r="AD425">
        <v>501.38</v>
      </c>
      <c r="AE425">
        <v>0</v>
      </c>
      <c r="AF425" t="s">
        <v>149</v>
      </c>
      <c r="AG425" t="s">
        <v>149</v>
      </c>
      <c r="AH425" t="s">
        <v>149</v>
      </c>
      <c r="AI425" t="s">
        <v>149</v>
      </c>
      <c r="AJ425" t="s">
        <v>149</v>
      </c>
      <c r="AK425" t="s">
        <v>149</v>
      </c>
      <c r="AL425" t="s">
        <v>149</v>
      </c>
      <c r="AM425">
        <v>0</v>
      </c>
      <c r="AN425">
        <v>0</v>
      </c>
      <c r="AO425" t="s">
        <v>149</v>
      </c>
      <c r="AP425" t="s">
        <v>149</v>
      </c>
      <c r="AQ425" t="s">
        <v>149</v>
      </c>
      <c r="AR425" t="s">
        <v>149</v>
      </c>
      <c r="AS425" t="s">
        <v>149</v>
      </c>
      <c r="AT425" t="s">
        <v>149</v>
      </c>
      <c r="AU425" t="s">
        <v>149</v>
      </c>
      <c r="AV425">
        <v>0</v>
      </c>
      <c r="AW425">
        <v>0</v>
      </c>
      <c r="AX425" t="s">
        <v>149</v>
      </c>
      <c r="AY425" t="s">
        <v>149</v>
      </c>
      <c r="AZ425" t="s">
        <v>149</v>
      </c>
      <c r="BA425" t="s">
        <v>149</v>
      </c>
      <c r="BB425" t="s">
        <v>149</v>
      </c>
      <c r="BC425" t="s">
        <v>149</v>
      </c>
      <c r="BD425" t="s">
        <v>149</v>
      </c>
      <c r="BE425">
        <v>0</v>
      </c>
      <c r="BF425">
        <v>0</v>
      </c>
      <c r="BG425" t="s">
        <v>149</v>
      </c>
      <c r="BH425" t="s">
        <v>149</v>
      </c>
      <c r="BI425" t="s">
        <v>149</v>
      </c>
      <c r="BJ425" t="s">
        <v>149</v>
      </c>
      <c r="BK425" t="s">
        <v>149</v>
      </c>
      <c r="BL425" t="s">
        <v>149</v>
      </c>
      <c r="BM425" t="s">
        <v>149</v>
      </c>
      <c r="BN425">
        <v>0</v>
      </c>
      <c r="BO425">
        <v>0</v>
      </c>
      <c r="BP425" t="s">
        <v>149</v>
      </c>
      <c r="BQ425" t="s">
        <v>149</v>
      </c>
      <c r="BR425" t="s">
        <v>149</v>
      </c>
      <c r="BS425" t="s">
        <v>149</v>
      </c>
      <c r="BT425" t="s">
        <v>149</v>
      </c>
      <c r="BU425" t="s">
        <v>149</v>
      </c>
      <c r="BV425" t="s">
        <v>149</v>
      </c>
      <c r="BW425">
        <v>0</v>
      </c>
      <c r="BX425">
        <v>0</v>
      </c>
      <c r="BY425" t="s">
        <v>149</v>
      </c>
      <c r="BZ425" t="s">
        <v>149</v>
      </c>
      <c r="CA425" t="s">
        <v>149</v>
      </c>
      <c r="CB425" t="s">
        <v>149</v>
      </c>
      <c r="CC425" t="s">
        <v>149</v>
      </c>
      <c r="CD425" t="s">
        <v>149</v>
      </c>
      <c r="CE425" t="s">
        <v>149</v>
      </c>
      <c r="CF425">
        <v>0</v>
      </c>
      <c r="CG425">
        <v>0</v>
      </c>
      <c r="CH425" t="s">
        <v>149</v>
      </c>
      <c r="CI425" t="s">
        <v>149</v>
      </c>
      <c r="CJ425" t="s">
        <v>149</v>
      </c>
      <c r="CK425" t="s">
        <v>149</v>
      </c>
      <c r="CL425" t="s">
        <v>149</v>
      </c>
      <c r="CM425" t="s">
        <v>149</v>
      </c>
      <c r="CN425" t="s">
        <v>149</v>
      </c>
      <c r="CO425">
        <v>0</v>
      </c>
      <c r="CP425">
        <v>0</v>
      </c>
      <c r="CQ425" t="s">
        <v>149</v>
      </c>
      <c r="CR425" t="s">
        <v>153</v>
      </c>
      <c r="CS425" t="s">
        <v>153</v>
      </c>
      <c r="CT425" t="s">
        <v>153</v>
      </c>
      <c r="CU425" t="s">
        <v>149</v>
      </c>
    </row>
    <row r="426" spans="1:99" x14ac:dyDescent="0.3">
      <c r="A426" s="16">
        <v>44286</v>
      </c>
      <c r="B426" t="s">
        <v>10</v>
      </c>
      <c r="C426" t="s">
        <v>41</v>
      </c>
      <c r="D426" t="s">
        <v>150</v>
      </c>
      <c r="E426" t="s">
        <v>26</v>
      </c>
      <c r="F426" t="s">
        <v>149</v>
      </c>
      <c r="G426" t="s">
        <v>149</v>
      </c>
      <c r="H426" t="s">
        <v>149</v>
      </c>
      <c r="I426" t="s">
        <v>149</v>
      </c>
      <c r="J426" t="s">
        <v>149</v>
      </c>
      <c r="K426" t="s">
        <v>149</v>
      </c>
      <c r="L426" t="s">
        <v>149</v>
      </c>
      <c r="M426" t="s">
        <v>149</v>
      </c>
      <c r="N426">
        <v>778</v>
      </c>
      <c r="O426" t="s">
        <v>149</v>
      </c>
      <c r="P426" t="s">
        <v>149</v>
      </c>
      <c r="Q426" t="s">
        <v>149</v>
      </c>
      <c r="R426" t="s">
        <v>149</v>
      </c>
      <c r="S426" t="s">
        <v>149</v>
      </c>
      <c r="T426" t="s">
        <v>149</v>
      </c>
      <c r="U426" t="s">
        <v>149</v>
      </c>
      <c r="V426" t="s">
        <v>149</v>
      </c>
      <c r="W426">
        <v>4</v>
      </c>
      <c r="X426" t="s">
        <v>149</v>
      </c>
      <c r="Y426" t="s">
        <v>149</v>
      </c>
      <c r="Z426" t="s">
        <v>149</v>
      </c>
      <c r="AA426" t="s">
        <v>149</v>
      </c>
      <c r="AB426" t="s">
        <v>149</v>
      </c>
      <c r="AC426" t="s">
        <v>149</v>
      </c>
      <c r="AD426" t="s">
        <v>149</v>
      </c>
      <c r="AE426" t="s">
        <v>149</v>
      </c>
      <c r="AF426">
        <v>0</v>
      </c>
      <c r="AG426" t="s">
        <v>149</v>
      </c>
      <c r="AH426" t="s">
        <v>149</v>
      </c>
      <c r="AI426" t="s">
        <v>149</v>
      </c>
      <c r="AJ426" t="s">
        <v>149</v>
      </c>
      <c r="AK426" t="s">
        <v>149</v>
      </c>
      <c r="AL426" t="s">
        <v>149</v>
      </c>
      <c r="AM426" t="s">
        <v>149</v>
      </c>
      <c r="AN426" t="s">
        <v>149</v>
      </c>
      <c r="AO426">
        <v>0</v>
      </c>
      <c r="AP426" t="s">
        <v>149</v>
      </c>
      <c r="AQ426" t="s">
        <v>149</v>
      </c>
      <c r="AR426" t="s">
        <v>149</v>
      </c>
      <c r="AS426" t="s">
        <v>149</v>
      </c>
      <c r="AT426" t="s">
        <v>149</v>
      </c>
      <c r="AU426" t="s">
        <v>149</v>
      </c>
      <c r="AV426" t="s">
        <v>149</v>
      </c>
      <c r="AW426" t="s">
        <v>149</v>
      </c>
      <c r="AX426">
        <v>0</v>
      </c>
      <c r="AY426" t="s">
        <v>149</v>
      </c>
      <c r="AZ426" t="s">
        <v>149</v>
      </c>
      <c r="BA426" t="s">
        <v>149</v>
      </c>
      <c r="BB426" t="s">
        <v>149</v>
      </c>
      <c r="BC426" t="s">
        <v>149</v>
      </c>
      <c r="BD426" t="s">
        <v>149</v>
      </c>
      <c r="BE426" t="s">
        <v>149</v>
      </c>
      <c r="BF426" t="s">
        <v>149</v>
      </c>
      <c r="BG426">
        <v>0</v>
      </c>
      <c r="BH426" t="s">
        <v>149</v>
      </c>
      <c r="BI426" t="s">
        <v>149</v>
      </c>
      <c r="BJ426" t="s">
        <v>149</v>
      </c>
      <c r="BK426" t="s">
        <v>149</v>
      </c>
      <c r="BL426" t="s">
        <v>149</v>
      </c>
      <c r="BM426" t="s">
        <v>149</v>
      </c>
      <c r="BN426" t="s">
        <v>149</v>
      </c>
      <c r="BO426" t="s">
        <v>149</v>
      </c>
      <c r="BP426">
        <v>0</v>
      </c>
      <c r="BQ426" t="s">
        <v>149</v>
      </c>
      <c r="BR426" t="s">
        <v>149</v>
      </c>
      <c r="BS426" t="s">
        <v>149</v>
      </c>
      <c r="BT426" t="s">
        <v>149</v>
      </c>
      <c r="BU426" t="s">
        <v>149</v>
      </c>
      <c r="BV426" t="s">
        <v>149</v>
      </c>
      <c r="BW426" t="s">
        <v>149</v>
      </c>
      <c r="BX426" t="s">
        <v>149</v>
      </c>
      <c r="BY426">
        <v>0</v>
      </c>
      <c r="BZ426" t="s">
        <v>149</v>
      </c>
      <c r="CA426" t="s">
        <v>149</v>
      </c>
      <c r="CB426" t="s">
        <v>149</v>
      </c>
      <c r="CC426" t="s">
        <v>149</v>
      </c>
      <c r="CD426" t="s">
        <v>149</v>
      </c>
      <c r="CE426" t="s">
        <v>149</v>
      </c>
      <c r="CF426" t="s">
        <v>149</v>
      </c>
      <c r="CG426" t="s">
        <v>149</v>
      </c>
      <c r="CH426">
        <v>0</v>
      </c>
      <c r="CI426" t="s">
        <v>149</v>
      </c>
      <c r="CJ426" t="s">
        <v>149</v>
      </c>
      <c r="CK426" t="s">
        <v>149</v>
      </c>
      <c r="CL426" t="s">
        <v>149</v>
      </c>
      <c r="CM426" t="s">
        <v>149</v>
      </c>
      <c r="CN426" t="s">
        <v>149</v>
      </c>
      <c r="CO426" t="s">
        <v>149</v>
      </c>
      <c r="CP426" t="s">
        <v>149</v>
      </c>
      <c r="CQ426">
        <v>0</v>
      </c>
      <c r="CR426" t="s">
        <v>151</v>
      </c>
      <c r="CS426" t="s">
        <v>151</v>
      </c>
      <c r="CT426" t="s">
        <v>151</v>
      </c>
      <c r="CU426" t="s">
        <v>149</v>
      </c>
    </row>
    <row r="427" spans="1:99" x14ac:dyDescent="0.3">
      <c r="A427" s="16">
        <v>44286</v>
      </c>
      <c r="B427" t="s">
        <v>6</v>
      </c>
      <c r="C427" t="s">
        <v>9</v>
      </c>
      <c r="D427" t="s">
        <v>151</v>
      </c>
      <c r="E427" t="s">
        <v>149</v>
      </c>
      <c r="F427" t="s">
        <v>149</v>
      </c>
      <c r="G427" t="s">
        <v>149</v>
      </c>
      <c r="H427" t="s">
        <v>149</v>
      </c>
      <c r="I427" t="s">
        <v>149</v>
      </c>
      <c r="J427" t="s">
        <v>149</v>
      </c>
      <c r="K427" t="s">
        <v>149</v>
      </c>
      <c r="L427">
        <v>565869</v>
      </c>
      <c r="M427">
        <v>58310</v>
      </c>
      <c r="N427" t="s">
        <v>149</v>
      </c>
      <c r="O427" t="s">
        <v>149</v>
      </c>
      <c r="P427" t="s">
        <v>149</v>
      </c>
      <c r="Q427" t="s">
        <v>149</v>
      </c>
      <c r="R427" t="s">
        <v>149</v>
      </c>
      <c r="S427" t="s">
        <v>149</v>
      </c>
      <c r="T427" t="s">
        <v>149</v>
      </c>
      <c r="U427">
        <v>48503</v>
      </c>
      <c r="V427">
        <v>2518</v>
      </c>
      <c r="W427" t="s">
        <v>149</v>
      </c>
      <c r="X427" t="s">
        <v>149</v>
      </c>
      <c r="Y427" t="s">
        <v>149</v>
      </c>
      <c r="Z427" t="s">
        <v>149</v>
      </c>
      <c r="AA427" t="s">
        <v>149</v>
      </c>
      <c r="AB427" t="s">
        <v>149</v>
      </c>
      <c r="AC427" t="s">
        <v>149</v>
      </c>
      <c r="AD427">
        <v>8400000</v>
      </c>
      <c r="AE427">
        <v>1000000</v>
      </c>
      <c r="AF427" t="s">
        <v>149</v>
      </c>
      <c r="AG427" t="s">
        <v>149</v>
      </c>
      <c r="AH427" t="s">
        <v>149</v>
      </c>
      <c r="AI427" t="s">
        <v>149</v>
      </c>
      <c r="AJ427" t="s">
        <v>149</v>
      </c>
      <c r="AK427" t="s">
        <v>149</v>
      </c>
      <c r="AL427" t="s">
        <v>149</v>
      </c>
      <c r="AM427">
        <v>7666</v>
      </c>
      <c r="AN427">
        <v>203</v>
      </c>
      <c r="AO427" t="s">
        <v>149</v>
      </c>
      <c r="AP427" t="s">
        <v>149</v>
      </c>
      <c r="AQ427" t="s">
        <v>149</v>
      </c>
      <c r="AR427" t="s">
        <v>149</v>
      </c>
      <c r="AS427" t="s">
        <v>149</v>
      </c>
      <c r="AT427" t="s">
        <v>149</v>
      </c>
      <c r="AU427" t="s">
        <v>149</v>
      </c>
      <c r="AV427">
        <v>6785</v>
      </c>
      <c r="AW427">
        <v>158</v>
      </c>
      <c r="AX427" t="s">
        <v>149</v>
      </c>
      <c r="AY427" t="s">
        <v>149</v>
      </c>
      <c r="AZ427" t="s">
        <v>149</v>
      </c>
      <c r="BA427" t="s">
        <v>149</v>
      </c>
      <c r="BB427" t="s">
        <v>149</v>
      </c>
      <c r="BC427" t="s">
        <v>149</v>
      </c>
      <c r="BD427" t="s">
        <v>149</v>
      </c>
      <c r="BE427">
        <v>1900000</v>
      </c>
      <c r="BF427">
        <v>119000</v>
      </c>
      <c r="BG427" t="s">
        <v>149</v>
      </c>
      <c r="BH427" t="s">
        <v>149</v>
      </c>
      <c r="BI427" t="s">
        <v>149</v>
      </c>
      <c r="BJ427" t="s">
        <v>149</v>
      </c>
      <c r="BK427" t="s">
        <v>149</v>
      </c>
      <c r="BL427" t="s">
        <v>149</v>
      </c>
      <c r="BM427" t="s">
        <v>149</v>
      </c>
      <c r="BN427">
        <v>1</v>
      </c>
      <c r="BO427">
        <v>223</v>
      </c>
      <c r="BP427" t="s">
        <v>149</v>
      </c>
      <c r="BQ427" t="s">
        <v>149</v>
      </c>
      <c r="BR427" t="s">
        <v>149</v>
      </c>
      <c r="BS427" t="s">
        <v>149</v>
      </c>
      <c r="BT427" t="s">
        <v>149</v>
      </c>
      <c r="BU427" t="s">
        <v>149</v>
      </c>
      <c r="BV427" t="s">
        <v>149</v>
      </c>
      <c r="BW427">
        <v>1</v>
      </c>
      <c r="BX427">
        <v>100</v>
      </c>
      <c r="BY427" t="s">
        <v>149</v>
      </c>
      <c r="BZ427" t="s">
        <v>149</v>
      </c>
      <c r="CA427" t="s">
        <v>149</v>
      </c>
      <c r="CB427" t="s">
        <v>149</v>
      </c>
      <c r="CC427" t="s">
        <v>149</v>
      </c>
      <c r="CD427" t="s">
        <v>149</v>
      </c>
      <c r="CE427" t="s">
        <v>149</v>
      </c>
      <c r="CF427">
        <v>1</v>
      </c>
      <c r="CG427">
        <v>39</v>
      </c>
      <c r="CH427" t="s">
        <v>149</v>
      </c>
      <c r="CI427" t="s">
        <v>149</v>
      </c>
      <c r="CJ427" t="s">
        <v>149</v>
      </c>
      <c r="CK427" t="s">
        <v>149</v>
      </c>
      <c r="CL427" t="s">
        <v>149</v>
      </c>
      <c r="CM427" t="s">
        <v>149</v>
      </c>
      <c r="CN427" t="s">
        <v>149</v>
      </c>
      <c r="CO427">
        <v>0</v>
      </c>
      <c r="CP427">
        <v>10</v>
      </c>
      <c r="CQ427" t="s">
        <v>149</v>
      </c>
      <c r="CR427" t="s">
        <v>151</v>
      </c>
      <c r="CS427" t="s">
        <v>151</v>
      </c>
      <c r="CT427" t="s">
        <v>151</v>
      </c>
      <c r="CU427" t="s">
        <v>377</v>
      </c>
    </row>
    <row r="428" spans="1:99" x14ac:dyDescent="0.3">
      <c r="A428" s="16">
        <v>44286</v>
      </c>
      <c r="B428" t="s">
        <v>1</v>
      </c>
      <c r="C428" t="s">
        <v>4</v>
      </c>
      <c r="D428" t="s">
        <v>151</v>
      </c>
      <c r="E428" t="s">
        <v>149</v>
      </c>
      <c r="F428" t="s">
        <v>149</v>
      </c>
      <c r="G428" t="s">
        <v>149</v>
      </c>
      <c r="H428" t="s">
        <v>149</v>
      </c>
      <c r="I428" t="s">
        <v>149</v>
      </c>
      <c r="J428" t="s">
        <v>149</v>
      </c>
      <c r="K428" t="s">
        <v>149</v>
      </c>
      <c r="L428">
        <v>1254159</v>
      </c>
      <c r="M428">
        <v>214643</v>
      </c>
      <c r="N428" t="s">
        <v>149</v>
      </c>
      <c r="O428" t="s">
        <v>149</v>
      </c>
      <c r="P428" t="s">
        <v>149</v>
      </c>
      <c r="Q428" t="s">
        <v>149</v>
      </c>
      <c r="R428" t="s">
        <v>149</v>
      </c>
      <c r="S428" t="s">
        <v>149</v>
      </c>
      <c r="T428" t="s">
        <v>149</v>
      </c>
      <c r="U428">
        <v>154743</v>
      </c>
      <c r="V428">
        <v>6413</v>
      </c>
      <c r="W428" t="s">
        <v>149</v>
      </c>
      <c r="X428" t="s">
        <v>149</v>
      </c>
      <c r="Y428" t="s">
        <v>149</v>
      </c>
      <c r="Z428" t="s">
        <v>149</v>
      </c>
      <c r="AA428" t="s">
        <v>149</v>
      </c>
      <c r="AB428" t="s">
        <v>149</v>
      </c>
      <c r="AC428" t="s">
        <v>149</v>
      </c>
      <c r="AD428">
        <v>30386308</v>
      </c>
      <c r="AE428">
        <v>5119735</v>
      </c>
      <c r="AF428" t="s">
        <v>149</v>
      </c>
      <c r="AG428" t="s">
        <v>149</v>
      </c>
      <c r="AH428" t="s">
        <v>149</v>
      </c>
      <c r="AI428" t="s">
        <v>149</v>
      </c>
      <c r="AJ428" t="s">
        <v>149</v>
      </c>
      <c r="AK428" t="s">
        <v>149</v>
      </c>
      <c r="AL428" t="s">
        <v>149</v>
      </c>
      <c r="AM428">
        <v>60851</v>
      </c>
      <c r="AN428">
        <v>1606</v>
      </c>
      <c r="AO428" t="s">
        <v>149</v>
      </c>
      <c r="AP428" t="s">
        <v>149</v>
      </c>
      <c r="AQ428" t="s">
        <v>149</v>
      </c>
      <c r="AR428" t="s">
        <v>149</v>
      </c>
      <c r="AS428" t="s">
        <v>149</v>
      </c>
      <c r="AT428" t="s">
        <v>149</v>
      </c>
      <c r="AU428" t="s">
        <v>149</v>
      </c>
      <c r="AV428">
        <v>43189</v>
      </c>
      <c r="AW428">
        <v>1263</v>
      </c>
      <c r="AX428" t="s">
        <v>149</v>
      </c>
      <c r="AY428" t="s">
        <v>149</v>
      </c>
      <c r="AZ428" t="s">
        <v>149</v>
      </c>
      <c r="BA428" t="s">
        <v>149</v>
      </c>
      <c r="BB428" t="s">
        <v>149</v>
      </c>
      <c r="BC428" t="s">
        <v>149</v>
      </c>
      <c r="BD428" t="s">
        <v>149</v>
      </c>
      <c r="BE428">
        <v>5671553</v>
      </c>
      <c r="BF428">
        <v>485360</v>
      </c>
      <c r="BG428" t="s">
        <v>149</v>
      </c>
      <c r="BH428" t="s">
        <v>149</v>
      </c>
      <c r="BI428" t="s">
        <v>149</v>
      </c>
      <c r="BJ428" t="s">
        <v>149</v>
      </c>
      <c r="BK428" t="s">
        <v>149</v>
      </c>
      <c r="BL428" t="s">
        <v>149</v>
      </c>
      <c r="BM428" t="s">
        <v>149</v>
      </c>
      <c r="BN428">
        <v>2</v>
      </c>
      <c r="BO428">
        <v>841</v>
      </c>
      <c r="BP428" t="s">
        <v>149</v>
      </c>
      <c r="BQ428" t="s">
        <v>149</v>
      </c>
      <c r="BR428" t="s">
        <v>149</v>
      </c>
      <c r="BS428" t="s">
        <v>149</v>
      </c>
      <c r="BT428" t="s">
        <v>149</v>
      </c>
      <c r="BU428" t="s">
        <v>149</v>
      </c>
      <c r="BV428" t="s">
        <v>149</v>
      </c>
      <c r="BW428">
        <v>45</v>
      </c>
      <c r="BX428">
        <v>809</v>
      </c>
      <c r="BY428" t="s">
        <v>149</v>
      </c>
      <c r="BZ428" t="s">
        <v>149</v>
      </c>
      <c r="CA428" t="s">
        <v>149</v>
      </c>
      <c r="CB428" t="s">
        <v>149</v>
      </c>
      <c r="CC428" t="s">
        <v>149</v>
      </c>
      <c r="CD428" t="s">
        <v>149</v>
      </c>
      <c r="CE428" t="s">
        <v>149</v>
      </c>
      <c r="CF428">
        <v>0</v>
      </c>
      <c r="CG428">
        <v>640</v>
      </c>
      <c r="CH428" t="s">
        <v>149</v>
      </c>
      <c r="CI428" t="s">
        <v>149</v>
      </c>
      <c r="CJ428" t="s">
        <v>149</v>
      </c>
      <c r="CK428" t="s">
        <v>149</v>
      </c>
      <c r="CL428" t="s">
        <v>149</v>
      </c>
      <c r="CM428" t="s">
        <v>149</v>
      </c>
      <c r="CN428" t="s">
        <v>149</v>
      </c>
      <c r="CO428">
        <v>0</v>
      </c>
      <c r="CP428">
        <v>237</v>
      </c>
      <c r="CQ428" t="s">
        <v>149</v>
      </c>
      <c r="CR428" t="s">
        <v>151</v>
      </c>
      <c r="CS428" t="s">
        <v>151</v>
      </c>
      <c r="CT428" t="s">
        <v>151</v>
      </c>
      <c r="CU428" t="s">
        <v>376</v>
      </c>
    </row>
    <row r="429" spans="1:99" x14ac:dyDescent="0.3">
      <c r="A429" s="16">
        <v>44286</v>
      </c>
      <c r="B429" t="s">
        <v>1</v>
      </c>
      <c r="C429" t="s">
        <v>3</v>
      </c>
      <c r="D429" t="s">
        <v>151</v>
      </c>
      <c r="E429" t="s">
        <v>149</v>
      </c>
      <c r="F429" t="s">
        <v>149</v>
      </c>
      <c r="G429" t="s">
        <v>149</v>
      </c>
      <c r="H429" t="s">
        <v>149</v>
      </c>
      <c r="I429" t="s">
        <v>149</v>
      </c>
      <c r="J429" t="s">
        <v>149</v>
      </c>
      <c r="K429" t="s">
        <v>149</v>
      </c>
      <c r="L429">
        <v>1823576</v>
      </c>
      <c r="M429">
        <v>580831</v>
      </c>
      <c r="N429" t="s">
        <v>149</v>
      </c>
      <c r="O429" t="s">
        <v>149</v>
      </c>
      <c r="P429" t="s">
        <v>149</v>
      </c>
      <c r="Q429" t="s">
        <v>149</v>
      </c>
      <c r="R429" t="s">
        <v>149</v>
      </c>
      <c r="S429" t="s">
        <v>149</v>
      </c>
      <c r="T429" t="s">
        <v>149</v>
      </c>
      <c r="U429">
        <v>278521</v>
      </c>
      <c r="V429">
        <v>14487</v>
      </c>
      <c r="W429" t="s">
        <v>149</v>
      </c>
      <c r="X429" t="s">
        <v>149</v>
      </c>
      <c r="Y429" t="s">
        <v>149</v>
      </c>
      <c r="Z429" t="s">
        <v>149</v>
      </c>
      <c r="AA429" t="s">
        <v>149</v>
      </c>
      <c r="AB429" t="s">
        <v>149</v>
      </c>
      <c r="AC429" t="s">
        <v>149</v>
      </c>
      <c r="AD429">
        <v>80128813</v>
      </c>
      <c r="AE429">
        <v>7714822</v>
      </c>
      <c r="AF429" t="s">
        <v>149</v>
      </c>
      <c r="AG429" t="s">
        <v>149</v>
      </c>
      <c r="AH429" t="s">
        <v>149</v>
      </c>
      <c r="AI429" t="s">
        <v>149</v>
      </c>
      <c r="AJ429" t="s">
        <v>149</v>
      </c>
      <c r="AK429" t="s">
        <v>149</v>
      </c>
      <c r="AL429" t="s">
        <v>149</v>
      </c>
      <c r="AM429">
        <v>84144</v>
      </c>
      <c r="AN429">
        <v>1469</v>
      </c>
      <c r="AO429" t="s">
        <v>149</v>
      </c>
      <c r="AP429" t="s">
        <v>149</v>
      </c>
      <c r="AQ429" t="s">
        <v>149</v>
      </c>
      <c r="AR429" t="s">
        <v>149</v>
      </c>
      <c r="AS429" t="s">
        <v>149</v>
      </c>
      <c r="AT429" t="s">
        <v>149</v>
      </c>
      <c r="AU429" t="s">
        <v>149</v>
      </c>
      <c r="AV429">
        <v>84144</v>
      </c>
      <c r="AW429">
        <v>1469</v>
      </c>
      <c r="AX429" t="s">
        <v>149</v>
      </c>
      <c r="AY429" t="s">
        <v>149</v>
      </c>
      <c r="AZ429" t="s">
        <v>149</v>
      </c>
      <c r="BA429" t="s">
        <v>149</v>
      </c>
      <c r="BB429" t="s">
        <v>149</v>
      </c>
      <c r="BC429" t="s">
        <v>149</v>
      </c>
      <c r="BD429" t="s">
        <v>149</v>
      </c>
      <c r="BE429">
        <v>14666220</v>
      </c>
      <c r="BF429">
        <v>345965</v>
      </c>
      <c r="BG429" t="s">
        <v>149</v>
      </c>
      <c r="BH429" t="s">
        <v>149</v>
      </c>
      <c r="BI429" t="s">
        <v>149</v>
      </c>
      <c r="BJ429" t="s">
        <v>149</v>
      </c>
      <c r="BK429" t="s">
        <v>149</v>
      </c>
      <c r="BL429" t="s">
        <v>149</v>
      </c>
      <c r="BM429" t="s">
        <v>149</v>
      </c>
      <c r="BN429">
        <v>0</v>
      </c>
      <c r="BO429">
        <v>0</v>
      </c>
      <c r="BP429" t="s">
        <v>149</v>
      </c>
      <c r="BQ429" t="s">
        <v>149</v>
      </c>
      <c r="BR429" t="s">
        <v>149</v>
      </c>
      <c r="BS429" t="s">
        <v>149</v>
      </c>
      <c r="BT429" t="s">
        <v>149</v>
      </c>
      <c r="BU429" t="s">
        <v>149</v>
      </c>
      <c r="BV429" t="s">
        <v>149</v>
      </c>
      <c r="BW429">
        <v>30</v>
      </c>
      <c r="BX429">
        <v>3</v>
      </c>
      <c r="BY429" t="s">
        <v>149</v>
      </c>
      <c r="BZ429" t="s">
        <v>149</v>
      </c>
      <c r="CA429" t="s">
        <v>149</v>
      </c>
      <c r="CB429" t="s">
        <v>149</v>
      </c>
      <c r="CC429" t="s">
        <v>149</v>
      </c>
      <c r="CD429" t="s">
        <v>149</v>
      </c>
      <c r="CE429" t="s">
        <v>149</v>
      </c>
      <c r="CF429">
        <v>0</v>
      </c>
      <c r="CG429">
        <v>0</v>
      </c>
      <c r="CH429" t="s">
        <v>149</v>
      </c>
      <c r="CI429" t="s">
        <v>149</v>
      </c>
      <c r="CJ429" t="s">
        <v>149</v>
      </c>
      <c r="CK429" t="s">
        <v>149</v>
      </c>
      <c r="CL429" t="s">
        <v>149</v>
      </c>
      <c r="CM429" t="s">
        <v>149</v>
      </c>
      <c r="CN429" t="s">
        <v>149</v>
      </c>
      <c r="CO429">
        <v>0</v>
      </c>
      <c r="CP429">
        <v>0</v>
      </c>
      <c r="CQ429" t="s">
        <v>149</v>
      </c>
      <c r="CR429" t="s">
        <v>151</v>
      </c>
      <c r="CS429" t="s">
        <v>151</v>
      </c>
      <c r="CT429" t="s">
        <v>151</v>
      </c>
      <c r="CU429" t="s">
        <v>375</v>
      </c>
    </row>
    <row r="430" spans="1:99" x14ac:dyDescent="0.3">
      <c r="A430" s="16">
        <v>44286</v>
      </c>
      <c r="B430" t="s">
        <v>10</v>
      </c>
      <c r="C430" t="s">
        <v>36</v>
      </c>
      <c r="D430" t="s">
        <v>151</v>
      </c>
      <c r="E430" t="s">
        <v>26</v>
      </c>
      <c r="F430" t="s">
        <v>149</v>
      </c>
      <c r="G430" t="s">
        <v>149</v>
      </c>
      <c r="H430" t="s">
        <v>149</v>
      </c>
      <c r="I430" t="s">
        <v>149</v>
      </c>
      <c r="J430" t="s">
        <v>149</v>
      </c>
      <c r="K430" t="s">
        <v>149</v>
      </c>
      <c r="L430">
        <v>721</v>
      </c>
      <c r="M430">
        <v>20</v>
      </c>
      <c r="N430" t="s">
        <v>149</v>
      </c>
      <c r="O430" t="s">
        <v>149</v>
      </c>
      <c r="P430" t="s">
        <v>149</v>
      </c>
      <c r="Q430" t="s">
        <v>149</v>
      </c>
      <c r="R430" t="s">
        <v>149</v>
      </c>
      <c r="S430" t="s">
        <v>149</v>
      </c>
      <c r="T430" t="s">
        <v>149</v>
      </c>
      <c r="U430">
        <v>85</v>
      </c>
      <c r="V430">
        <v>0</v>
      </c>
      <c r="W430" t="s">
        <v>149</v>
      </c>
      <c r="X430" t="s">
        <v>149</v>
      </c>
      <c r="Y430" t="s">
        <v>149</v>
      </c>
      <c r="Z430" t="s">
        <v>149</v>
      </c>
      <c r="AA430" t="s">
        <v>149</v>
      </c>
      <c r="AB430" t="s">
        <v>149</v>
      </c>
      <c r="AC430" t="s">
        <v>149</v>
      </c>
      <c r="AD430">
        <v>13319.25</v>
      </c>
      <c r="AE430">
        <v>0</v>
      </c>
      <c r="AF430" t="s">
        <v>149</v>
      </c>
      <c r="AG430" t="s">
        <v>149</v>
      </c>
      <c r="AH430" t="s">
        <v>149</v>
      </c>
      <c r="AI430" t="s">
        <v>149</v>
      </c>
      <c r="AJ430" t="s">
        <v>149</v>
      </c>
      <c r="AK430" t="s">
        <v>149</v>
      </c>
      <c r="AL430" t="s">
        <v>149</v>
      </c>
      <c r="AM430">
        <v>0</v>
      </c>
      <c r="AN430">
        <v>0</v>
      </c>
      <c r="AO430" t="s">
        <v>149</v>
      </c>
      <c r="AP430" t="s">
        <v>149</v>
      </c>
      <c r="AQ430" t="s">
        <v>149</v>
      </c>
      <c r="AR430" t="s">
        <v>149</v>
      </c>
      <c r="AS430" t="s">
        <v>149</v>
      </c>
      <c r="AT430" t="s">
        <v>149</v>
      </c>
      <c r="AU430" t="s">
        <v>149</v>
      </c>
      <c r="AV430">
        <v>0</v>
      </c>
      <c r="AW430">
        <v>0</v>
      </c>
      <c r="AX430" t="s">
        <v>149</v>
      </c>
      <c r="AY430" t="s">
        <v>149</v>
      </c>
      <c r="AZ430" t="s">
        <v>149</v>
      </c>
      <c r="BA430" t="s">
        <v>149</v>
      </c>
      <c r="BB430" t="s">
        <v>149</v>
      </c>
      <c r="BC430" t="s">
        <v>149</v>
      </c>
      <c r="BD430" t="s">
        <v>149</v>
      </c>
      <c r="BE430">
        <v>0</v>
      </c>
      <c r="BF430">
        <v>0</v>
      </c>
      <c r="BG430" t="s">
        <v>149</v>
      </c>
      <c r="BH430" t="s">
        <v>149</v>
      </c>
      <c r="BI430" t="s">
        <v>149</v>
      </c>
      <c r="BJ430" t="s">
        <v>149</v>
      </c>
      <c r="BK430" t="s">
        <v>149</v>
      </c>
      <c r="BL430" t="s">
        <v>149</v>
      </c>
      <c r="BM430" t="s">
        <v>149</v>
      </c>
      <c r="BN430">
        <v>0</v>
      </c>
      <c r="BO430">
        <v>0</v>
      </c>
      <c r="BP430" t="s">
        <v>149</v>
      </c>
      <c r="BQ430" t="s">
        <v>149</v>
      </c>
      <c r="BR430" t="s">
        <v>149</v>
      </c>
      <c r="BS430" t="s">
        <v>149</v>
      </c>
      <c r="BT430" t="s">
        <v>149</v>
      </c>
      <c r="BU430" t="s">
        <v>149</v>
      </c>
      <c r="BV430" t="s">
        <v>149</v>
      </c>
      <c r="BW430">
        <v>0</v>
      </c>
      <c r="BX430">
        <v>0</v>
      </c>
      <c r="BY430" t="s">
        <v>149</v>
      </c>
      <c r="BZ430" t="s">
        <v>149</v>
      </c>
      <c r="CA430" t="s">
        <v>149</v>
      </c>
      <c r="CB430" t="s">
        <v>149</v>
      </c>
      <c r="CC430" t="s">
        <v>149</v>
      </c>
      <c r="CD430" t="s">
        <v>149</v>
      </c>
      <c r="CE430" t="s">
        <v>149</v>
      </c>
      <c r="CF430">
        <v>0</v>
      </c>
      <c r="CG430">
        <v>0</v>
      </c>
      <c r="CH430" t="s">
        <v>149</v>
      </c>
      <c r="CI430" t="s">
        <v>149</v>
      </c>
      <c r="CJ430" t="s">
        <v>149</v>
      </c>
      <c r="CK430" t="s">
        <v>149</v>
      </c>
      <c r="CL430" t="s">
        <v>149</v>
      </c>
      <c r="CM430" t="s">
        <v>149</v>
      </c>
      <c r="CN430" t="s">
        <v>149</v>
      </c>
      <c r="CO430">
        <v>0</v>
      </c>
      <c r="CP430">
        <v>0</v>
      </c>
      <c r="CQ430" t="s">
        <v>149</v>
      </c>
      <c r="CR430" t="s">
        <v>151</v>
      </c>
      <c r="CS430" t="s">
        <v>150</v>
      </c>
      <c r="CT430" t="s">
        <v>150</v>
      </c>
      <c r="CU430" t="s">
        <v>374</v>
      </c>
    </row>
    <row r="431" spans="1:99" x14ac:dyDescent="0.3">
      <c r="A431" s="16">
        <v>44286</v>
      </c>
      <c r="B431" t="s">
        <v>10</v>
      </c>
      <c r="C431" t="s">
        <v>32</v>
      </c>
      <c r="D431" t="s">
        <v>151</v>
      </c>
      <c r="E431" t="s">
        <v>26</v>
      </c>
      <c r="F431" t="s">
        <v>149</v>
      </c>
      <c r="G431" t="s">
        <v>149</v>
      </c>
      <c r="H431" t="s">
        <v>149</v>
      </c>
      <c r="I431" t="s">
        <v>149</v>
      </c>
      <c r="J431" t="s">
        <v>149</v>
      </c>
      <c r="K431" t="s">
        <v>149</v>
      </c>
      <c r="L431">
        <v>38</v>
      </c>
      <c r="M431">
        <v>0</v>
      </c>
      <c r="N431" t="s">
        <v>149</v>
      </c>
      <c r="O431" t="s">
        <v>149</v>
      </c>
      <c r="P431" t="s">
        <v>149</v>
      </c>
      <c r="Q431" t="s">
        <v>149</v>
      </c>
      <c r="R431" t="s">
        <v>149</v>
      </c>
      <c r="S431" t="s">
        <v>149</v>
      </c>
      <c r="T431" t="s">
        <v>149</v>
      </c>
      <c r="U431">
        <v>5</v>
      </c>
      <c r="V431">
        <v>0</v>
      </c>
      <c r="W431" t="s">
        <v>149</v>
      </c>
      <c r="X431" t="s">
        <v>149</v>
      </c>
      <c r="Y431" t="s">
        <v>149</v>
      </c>
      <c r="Z431" t="s">
        <v>149</v>
      </c>
      <c r="AA431" t="s">
        <v>149</v>
      </c>
      <c r="AB431" t="s">
        <v>149</v>
      </c>
      <c r="AC431" t="s">
        <v>149</v>
      </c>
      <c r="AD431">
        <v>310.76</v>
      </c>
      <c r="AE431">
        <v>0</v>
      </c>
      <c r="AF431" t="s">
        <v>149</v>
      </c>
      <c r="AG431" t="s">
        <v>149</v>
      </c>
      <c r="AH431" t="s">
        <v>149</v>
      </c>
      <c r="AI431" t="s">
        <v>149</v>
      </c>
      <c r="AJ431" t="s">
        <v>149</v>
      </c>
      <c r="AK431" t="s">
        <v>149</v>
      </c>
      <c r="AL431" t="s">
        <v>149</v>
      </c>
      <c r="AM431">
        <v>1</v>
      </c>
      <c r="AN431">
        <v>0</v>
      </c>
      <c r="AO431" t="s">
        <v>149</v>
      </c>
      <c r="AP431" t="s">
        <v>149</v>
      </c>
      <c r="AQ431" t="s">
        <v>149</v>
      </c>
      <c r="AR431" t="s">
        <v>149</v>
      </c>
      <c r="AS431" t="s">
        <v>149</v>
      </c>
      <c r="AT431" t="s">
        <v>149</v>
      </c>
      <c r="AU431" t="s">
        <v>149</v>
      </c>
      <c r="AV431">
        <v>1</v>
      </c>
      <c r="AW431">
        <v>0</v>
      </c>
      <c r="AX431" t="s">
        <v>149</v>
      </c>
      <c r="AY431" t="s">
        <v>149</v>
      </c>
      <c r="AZ431" t="s">
        <v>149</v>
      </c>
      <c r="BA431" t="s">
        <v>149</v>
      </c>
      <c r="BB431" t="s">
        <v>149</v>
      </c>
      <c r="BC431" t="s">
        <v>149</v>
      </c>
      <c r="BD431" t="s">
        <v>149</v>
      </c>
      <c r="BE431">
        <v>90</v>
      </c>
      <c r="BF431">
        <v>0</v>
      </c>
      <c r="BG431" t="s">
        <v>149</v>
      </c>
      <c r="BH431" t="s">
        <v>149</v>
      </c>
      <c r="BI431" t="s">
        <v>149</v>
      </c>
      <c r="BJ431" t="s">
        <v>149</v>
      </c>
      <c r="BK431" t="s">
        <v>149</v>
      </c>
      <c r="BL431" t="s">
        <v>149</v>
      </c>
      <c r="BM431" t="s">
        <v>149</v>
      </c>
      <c r="BN431">
        <v>0</v>
      </c>
      <c r="BO431">
        <v>0</v>
      </c>
      <c r="BP431" t="s">
        <v>149</v>
      </c>
      <c r="BQ431" t="s">
        <v>149</v>
      </c>
      <c r="BR431" t="s">
        <v>149</v>
      </c>
      <c r="BS431" t="s">
        <v>149</v>
      </c>
      <c r="BT431" t="s">
        <v>149</v>
      </c>
      <c r="BU431" t="s">
        <v>149</v>
      </c>
      <c r="BV431" t="s">
        <v>149</v>
      </c>
      <c r="BW431">
        <v>0</v>
      </c>
      <c r="BX431">
        <v>0</v>
      </c>
      <c r="BY431" t="s">
        <v>149</v>
      </c>
      <c r="BZ431" t="s">
        <v>149</v>
      </c>
      <c r="CA431" t="s">
        <v>149</v>
      </c>
      <c r="CB431" t="s">
        <v>149</v>
      </c>
      <c r="CC431" t="s">
        <v>149</v>
      </c>
      <c r="CD431" t="s">
        <v>149</v>
      </c>
      <c r="CE431" t="s">
        <v>149</v>
      </c>
      <c r="CF431">
        <v>0</v>
      </c>
      <c r="CG431">
        <v>0</v>
      </c>
      <c r="CH431" t="s">
        <v>149</v>
      </c>
      <c r="CI431" t="s">
        <v>149</v>
      </c>
      <c r="CJ431" t="s">
        <v>149</v>
      </c>
      <c r="CK431" t="s">
        <v>149</v>
      </c>
      <c r="CL431" t="s">
        <v>149</v>
      </c>
      <c r="CM431" t="s">
        <v>149</v>
      </c>
      <c r="CN431" t="s">
        <v>149</v>
      </c>
      <c r="CO431">
        <v>0</v>
      </c>
      <c r="CP431">
        <v>0</v>
      </c>
      <c r="CQ431" t="s">
        <v>149</v>
      </c>
      <c r="CR431" t="s">
        <v>151</v>
      </c>
      <c r="CS431" t="s">
        <v>150</v>
      </c>
      <c r="CT431" t="s">
        <v>150</v>
      </c>
      <c r="CU431" t="s">
        <v>149</v>
      </c>
    </row>
    <row r="432" spans="1:99" x14ac:dyDescent="0.3">
      <c r="A432" s="16">
        <v>44286</v>
      </c>
      <c r="B432" t="s">
        <v>10</v>
      </c>
      <c r="C432" t="s">
        <v>188</v>
      </c>
      <c r="D432" t="s">
        <v>151</v>
      </c>
      <c r="E432" t="s">
        <v>11</v>
      </c>
      <c r="F432">
        <v>1461</v>
      </c>
      <c r="G432">
        <v>5</v>
      </c>
      <c r="H432">
        <v>1585</v>
      </c>
      <c r="I432">
        <v>5</v>
      </c>
      <c r="J432" t="s">
        <v>149</v>
      </c>
      <c r="K432" t="s">
        <v>149</v>
      </c>
      <c r="L432" t="s">
        <v>149</v>
      </c>
      <c r="M432" t="s">
        <v>149</v>
      </c>
      <c r="N432" t="s">
        <v>149</v>
      </c>
      <c r="O432">
        <v>544</v>
      </c>
      <c r="P432">
        <v>3</v>
      </c>
      <c r="Q432">
        <v>577</v>
      </c>
      <c r="R432">
        <v>3</v>
      </c>
      <c r="S432" t="s">
        <v>149</v>
      </c>
      <c r="T432" t="s">
        <v>149</v>
      </c>
      <c r="U432" t="s">
        <v>149</v>
      </c>
      <c r="V432" t="s">
        <v>149</v>
      </c>
      <c r="W432" t="s">
        <v>149</v>
      </c>
      <c r="X432">
        <v>23476</v>
      </c>
      <c r="Y432">
        <v>288</v>
      </c>
      <c r="Z432">
        <v>26502</v>
      </c>
      <c r="AA432">
        <v>224</v>
      </c>
      <c r="AB432" t="s">
        <v>149</v>
      </c>
      <c r="AC432" t="s">
        <v>149</v>
      </c>
      <c r="AD432" t="s">
        <v>149</v>
      </c>
      <c r="AE432" t="s">
        <v>149</v>
      </c>
      <c r="AF432" t="s">
        <v>149</v>
      </c>
      <c r="AG432">
        <v>25</v>
      </c>
      <c r="AH432">
        <v>0</v>
      </c>
      <c r="AI432">
        <v>25</v>
      </c>
      <c r="AJ432">
        <v>0</v>
      </c>
      <c r="AK432" t="s">
        <v>149</v>
      </c>
      <c r="AL432" t="s">
        <v>149</v>
      </c>
      <c r="AM432" t="s">
        <v>149</v>
      </c>
      <c r="AN432" t="s">
        <v>149</v>
      </c>
      <c r="AO432" t="s">
        <v>149</v>
      </c>
      <c r="AP432">
        <v>1</v>
      </c>
      <c r="AQ432">
        <v>0</v>
      </c>
      <c r="AR432">
        <v>1</v>
      </c>
      <c r="AS432">
        <v>0</v>
      </c>
      <c r="AT432" t="s">
        <v>149</v>
      </c>
      <c r="AU432" t="s">
        <v>149</v>
      </c>
      <c r="AV432" t="s">
        <v>149</v>
      </c>
      <c r="AW432" t="s">
        <v>149</v>
      </c>
      <c r="AX432" t="s">
        <v>149</v>
      </c>
      <c r="AY432">
        <v>5643.83</v>
      </c>
      <c r="AZ432">
        <v>0</v>
      </c>
      <c r="BA432">
        <v>5643.83</v>
      </c>
      <c r="BB432">
        <v>0</v>
      </c>
      <c r="BC432" t="s">
        <v>149</v>
      </c>
      <c r="BD432" t="s">
        <v>149</v>
      </c>
      <c r="BE432" t="s">
        <v>149</v>
      </c>
      <c r="BF432" t="s">
        <v>149</v>
      </c>
      <c r="BG432" t="s">
        <v>149</v>
      </c>
      <c r="BH432">
        <v>87</v>
      </c>
      <c r="BI432">
        <v>0</v>
      </c>
      <c r="BJ432">
        <v>87</v>
      </c>
      <c r="BK432">
        <v>0</v>
      </c>
      <c r="BL432" t="s">
        <v>149</v>
      </c>
      <c r="BM432" t="s">
        <v>149</v>
      </c>
      <c r="BN432" t="s">
        <v>149</v>
      </c>
      <c r="BO432" t="s">
        <v>149</v>
      </c>
      <c r="BP432" t="s">
        <v>149</v>
      </c>
      <c r="BQ432">
        <v>78</v>
      </c>
      <c r="BR432">
        <v>0</v>
      </c>
      <c r="BS432">
        <v>78</v>
      </c>
      <c r="BT432">
        <v>0</v>
      </c>
      <c r="BU432" t="s">
        <v>149</v>
      </c>
      <c r="BV432" t="s">
        <v>149</v>
      </c>
      <c r="BW432" t="s">
        <v>149</v>
      </c>
      <c r="BX432" t="s">
        <v>149</v>
      </c>
      <c r="BY432" t="s">
        <v>149</v>
      </c>
      <c r="BZ432">
        <v>62</v>
      </c>
      <c r="CA432">
        <v>0</v>
      </c>
      <c r="CB432">
        <v>62</v>
      </c>
      <c r="CC432">
        <v>0</v>
      </c>
      <c r="CD432" t="s">
        <v>149</v>
      </c>
      <c r="CE432" t="s">
        <v>149</v>
      </c>
      <c r="CF432" t="s">
        <v>149</v>
      </c>
      <c r="CG432" t="s">
        <v>149</v>
      </c>
      <c r="CH432" t="s">
        <v>149</v>
      </c>
      <c r="CI432">
        <v>9</v>
      </c>
      <c r="CJ432">
        <v>0</v>
      </c>
      <c r="CK432">
        <v>9</v>
      </c>
      <c r="CL432">
        <v>0</v>
      </c>
      <c r="CM432" t="s">
        <v>149</v>
      </c>
      <c r="CN432" t="s">
        <v>149</v>
      </c>
      <c r="CO432" t="s">
        <v>149</v>
      </c>
      <c r="CP432" t="s">
        <v>149</v>
      </c>
      <c r="CQ432" t="s">
        <v>149</v>
      </c>
      <c r="CR432" t="s">
        <v>151</v>
      </c>
      <c r="CS432" t="s">
        <v>151</v>
      </c>
      <c r="CT432" t="s">
        <v>151</v>
      </c>
      <c r="CU432" t="s">
        <v>149</v>
      </c>
    </row>
    <row r="433" spans="1:99" x14ac:dyDescent="0.3">
      <c r="A433" s="16">
        <v>44286</v>
      </c>
      <c r="B433" t="s">
        <v>10</v>
      </c>
      <c r="C433" t="s">
        <v>30</v>
      </c>
      <c r="D433" t="s">
        <v>151</v>
      </c>
      <c r="E433" t="s">
        <v>26</v>
      </c>
      <c r="F433" t="s">
        <v>149</v>
      </c>
      <c r="G433" t="s">
        <v>149</v>
      </c>
      <c r="H433" t="s">
        <v>149</v>
      </c>
      <c r="I433" t="s">
        <v>149</v>
      </c>
      <c r="J433" t="s">
        <v>149</v>
      </c>
      <c r="K433" t="s">
        <v>149</v>
      </c>
      <c r="L433">
        <v>214</v>
      </c>
      <c r="M433">
        <v>0</v>
      </c>
      <c r="N433" t="s">
        <v>149</v>
      </c>
      <c r="O433" t="s">
        <v>149</v>
      </c>
      <c r="P433" t="s">
        <v>149</v>
      </c>
      <c r="Q433" t="s">
        <v>149</v>
      </c>
      <c r="R433" t="s">
        <v>149</v>
      </c>
      <c r="S433" t="s">
        <v>149</v>
      </c>
      <c r="T433" t="s">
        <v>149</v>
      </c>
      <c r="U433">
        <v>29</v>
      </c>
      <c r="V433">
        <v>0</v>
      </c>
      <c r="W433" t="s">
        <v>149</v>
      </c>
      <c r="X433" t="s">
        <v>149</v>
      </c>
      <c r="Y433" t="s">
        <v>149</v>
      </c>
      <c r="Z433" t="s">
        <v>149</v>
      </c>
      <c r="AA433" t="s">
        <v>149</v>
      </c>
      <c r="AB433" t="s">
        <v>149</v>
      </c>
      <c r="AC433" t="s">
        <v>149</v>
      </c>
      <c r="AD433">
        <v>12196.99</v>
      </c>
      <c r="AE433">
        <v>0</v>
      </c>
      <c r="AF433" t="s">
        <v>149</v>
      </c>
      <c r="AG433" t="s">
        <v>149</v>
      </c>
      <c r="AH433" t="s">
        <v>149</v>
      </c>
      <c r="AI433" t="s">
        <v>149</v>
      </c>
      <c r="AJ433" t="s">
        <v>149</v>
      </c>
      <c r="AK433" t="s">
        <v>149</v>
      </c>
      <c r="AL433" t="s">
        <v>149</v>
      </c>
      <c r="AM433">
        <v>0</v>
      </c>
      <c r="AN433">
        <v>0</v>
      </c>
      <c r="AO433" t="s">
        <v>149</v>
      </c>
      <c r="AP433" t="s">
        <v>149</v>
      </c>
      <c r="AQ433" t="s">
        <v>149</v>
      </c>
      <c r="AR433" t="s">
        <v>149</v>
      </c>
      <c r="AS433" t="s">
        <v>149</v>
      </c>
      <c r="AT433" t="s">
        <v>149</v>
      </c>
      <c r="AU433" t="s">
        <v>149</v>
      </c>
      <c r="AV433">
        <v>0</v>
      </c>
      <c r="AW433">
        <v>0</v>
      </c>
      <c r="AX433" t="s">
        <v>149</v>
      </c>
      <c r="AY433" t="s">
        <v>149</v>
      </c>
      <c r="AZ433" t="s">
        <v>149</v>
      </c>
      <c r="BA433" t="s">
        <v>149</v>
      </c>
      <c r="BB433" t="s">
        <v>149</v>
      </c>
      <c r="BC433" t="s">
        <v>149</v>
      </c>
      <c r="BD433" t="s">
        <v>149</v>
      </c>
      <c r="BE433">
        <v>0</v>
      </c>
      <c r="BF433">
        <v>0</v>
      </c>
      <c r="BG433" t="s">
        <v>149</v>
      </c>
      <c r="BH433" t="s">
        <v>149</v>
      </c>
      <c r="BI433" t="s">
        <v>149</v>
      </c>
      <c r="BJ433" t="s">
        <v>149</v>
      </c>
      <c r="BK433" t="s">
        <v>149</v>
      </c>
      <c r="BL433" t="s">
        <v>149</v>
      </c>
      <c r="BM433" t="s">
        <v>149</v>
      </c>
      <c r="BN433">
        <v>0</v>
      </c>
      <c r="BO433">
        <v>0</v>
      </c>
      <c r="BP433" t="s">
        <v>149</v>
      </c>
      <c r="BQ433" t="s">
        <v>149</v>
      </c>
      <c r="BR433" t="s">
        <v>149</v>
      </c>
      <c r="BS433" t="s">
        <v>149</v>
      </c>
      <c r="BT433" t="s">
        <v>149</v>
      </c>
      <c r="BU433" t="s">
        <v>149</v>
      </c>
      <c r="BV433" t="s">
        <v>149</v>
      </c>
      <c r="BW433">
        <v>0</v>
      </c>
      <c r="BX433">
        <v>0</v>
      </c>
      <c r="BY433" t="s">
        <v>149</v>
      </c>
      <c r="BZ433" t="s">
        <v>149</v>
      </c>
      <c r="CA433" t="s">
        <v>149</v>
      </c>
      <c r="CB433" t="s">
        <v>149</v>
      </c>
      <c r="CC433" t="s">
        <v>149</v>
      </c>
      <c r="CD433" t="s">
        <v>149</v>
      </c>
      <c r="CE433" t="s">
        <v>149</v>
      </c>
      <c r="CF433">
        <v>0</v>
      </c>
      <c r="CG433">
        <v>0</v>
      </c>
      <c r="CH433" t="s">
        <v>149</v>
      </c>
      <c r="CI433" t="s">
        <v>149</v>
      </c>
      <c r="CJ433" t="s">
        <v>149</v>
      </c>
      <c r="CK433" t="s">
        <v>149</v>
      </c>
      <c r="CL433" t="s">
        <v>149</v>
      </c>
      <c r="CM433" t="s">
        <v>149</v>
      </c>
      <c r="CN433" t="s">
        <v>149</v>
      </c>
      <c r="CO433">
        <v>0</v>
      </c>
      <c r="CP433">
        <v>0</v>
      </c>
      <c r="CQ433" t="s">
        <v>149</v>
      </c>
      <c r="CR433" t="s">
        <v>151</v>
      </c>
      <c r="CS433" t="s">
        <v>150</v>
      </c>
      <c r="CT433" t="s">
        <v>150</v>
      </c>
      <c r="CU433" t="s">
        <v>149</v>
      </c>
    </row>
    <row r="434" spans="1:99" x14ac:dyDescent="0.3">
      <c r="A434" s="16">
        <v>44286</v>
      </c>
      <c r="B434" t="s">
        <v>10</v>
      </c>
      <c r="C434" t="s">
        <v>46</v>
      </c>
      <c r="D434" t="s">
        <v>151</v>
      </c>
      <c r="E434" t="s">
        <v>42</v>
      </c>
      <c r="F434" t="s">
        <v>149</v>
      </c>
      <c r="G434" t="s">
        <v>149</v>
      </c>
      <c r="H434" t="s">
        <v>149</v>
      </c>
      <c r="I434" t="s">
        <v>149</v>
      </c>
      <c r="J434" t="s">
        <v>149</v>
      </c>
      <c r="K434" t="s">
        <v>149</v>
      </c>
      <c r="L434">
        <v>225</v>
      </c>
      <c r="M434">
        <v>2</v>
      </c>
      <c r="N434" t="s">
        <v>149</v>
      </c>
      <c r="O434" t="s">
        <v>149</v>
      </c>
      <c r="P434" t="s">
        <v>149</v>
      </c>
      <c r="Q434" t="s">
        <v>149</v>
      </c>
      <c r="R434" t="s">
        <v>149</v>
      </c>
      <c r="S434" t="s">
        <v>149</v>
      </c>
      <c r="T434" t="s">
        <v>149</v>
      </c>
      <c r="U434">
        <v>76</v>
      </c>
      <c r="V434">
        <v>2</v>
      </c>
      <c r="W434" t="s">
        <v>149</v>
      </c>
      <c r="X434" t="s">
        <v>149</v>
      </c>
      <c r="Y434" t="s">
        <v>149</v>
      </c>
      <c r="Z434" t="s">
        <v>149</v>
      </c>
      <c r="AA434" t="s">
        <v>149</v>
      </c>
      <c r="AB434" t="s">
        <v>149</v>
      </c>
      <c r="AC434" t="s">
        <v>149</v>
      </c>
      <c r="AD434">
        <v>1481.82</v>
      </c>
      <c r="AE434">
        <v>5179.1899999999996</v>
      </c>
      <c r="AF434" t="s">
        <v>149</v>
      </c>
      <c r="AG434" t="s">
        <v>149</v>
      </c>
      <c r="AH434" t="s">
        <v>149</v>
      </c>
      <c r="AI434" t="s">
        <v>149</v>
      </c>
      <c r="AJ434" t="s">
        <v>149</v>
      </c>
      <c r="AK434" t="s">
        <v>149</v>
      </c>
      <c r="AL434" t="s">
        <v>149</v>
      </c>
      <c r="AM434">
        <v>0</v>
      </c>
      <c r="AN434">
        <v>0</v>
      </c>
      <c r="AO434" t="s">
        <v>149</v>
      </c>
      <c r="AP434" t="s">
        <v>149</v>
      </c>
      <c r="AQ434" t="s">
        <v>149</v>
      </c>
      <c r="AR434" t="s">
        <v>149</v>
      </c>
      <c r="AS434" t="s">
        <v>149</v>
      </c>
      <c r="AT434" t="s">
        <v>149</v>
      </c>
      <c r="AU434" t="s">
        <v>149</v>
      </c>
      <c r="AV434">
        <v>0</v>
      </c>
      <c r="AW434">
        <v>0</v>
      </c>
      <c r="AX434" t="s">
        <v>149</v>
      </c>
      <c r="AY434" t="s">
        <v>149</v>
      </c>
      <c r="AZ434" t="s">
        <v>149</v>
      </c>
      <c r="BA434" t="s">
        <v>149</v>
      </c>
      <c r="BB434" t="s">
        <v>149</v>
      </c>
      <c r="BC434" t="s">
        <v>149</v>
      </c>
      <c r="BD434" t="s">
        <v>149</v>
      </c>
      <c r="BE434">
        <v>0</v>
      </c>
      <c r="BF434">
        <v>0</v>
      </c>
      <c r="BG434" t="s">
        <v>149</v>
      </c>
      <c r="BH434" t="s">
        <v>149</v>
      </c>
      <c r="BI434" t="s">
        <v>149</v>
      </c>
      <c r="BJ434" t="s">
        <v>149</v>
      </c>
      <c r="BK434" t="s">
        <v>149</v>
      </c>
      <c r="BL434" t="s">
        <v>149</v>
      </c>
      <c r="BM434" t="s">
        <v>149</v>
      </c>
      <c r="BN434">
        <v>0</v>
      </c>
      <c r="BO434">
        <v>0</v>
      </c>
      <c r="BP434" t="s">
        <v>149</v>
      </c>
      <c r="BQ434" t="s">
        <v>149</v>
      </c>
      <c r="BR434" t="s">
        <v>149</v>
      </c>
      <c r="BS434" t="s">
        <v>149</v>
      </c>
      <c r="BT434" t="s">
        <v>149</v>
      </c>
      <c r="BU434" t="s">
        <v>149</v>
      </c>
      <c r="BV434" t="s">
        <v>149</v>
      </c>
      <c r="BW434">
        <v>0</v>
      </c>
      <c r="BX434">
        <v>0</v>
      </c>
      <c r="BY434" t="s">
        <v>149</v>
      </c>
      <c r="BZ434" t="s">
        <v>149</v>
      </c>
      <c r="CA434" t="s">
        <v>149</v>
      </c>
      <c r="CB434" t="s">
        <v>149</v>
      </c>
      <c r="CC434" t="s">
        <v>149</v>
      </c>
      <c r="CD434" t="s">
        <v>149</v>
      </c>
      <c r="CE434" t="s">
        <v>149</v>
      </c>
      <c r="CF434">
        <v>0</v>
      </c>
      <c r="CG434">
        <v>0</v>
      </c>
      <c r="CH434" t="s">
        <v>149</v>
      </c>
      <c r="CI434" t="s">
        <v>149</v>
      </c>
      <c r="CJ434" t="s">
        <v>149</v>
      </c>
      <c r="CK434" t="s">
        <v>149</v>
      </c>
      <c r="CL434" t="s">
        <v>149</v>
      </c>
      <c r="CM434" t="s">
        <v>149</v>
      </c>
      <c r="CN434" t="s">
        <v>149</v>
      </c>
      <c r="CO434">
        <v>0</v>
      </c>
      <c r="CP434">
        <v>0</v>
      </c>
      <c r="CQ434" t="s">
        <v>149</v>
      </c>
      <c r="CR434" t="s">
        <v>151</v>
      </c>
      <c r="CS434" t="s">
        <v>150</v>
      </c>
      <c r="CT434" t="s">
        <v>150</v>
      </c>
      <c r="CU434" t="s">
        <v>149</v>
      </c>
    </row>
    <row r="435" spans="1:99" x14ac:dyDescent="0.3">
      <c r="A435" s="16">
        <v>44286</v>
      </c>
      <c r="B435" t="s">
        <v>10</v>
      </c>
      <c r="C435" t="s">
        <v>44</v>
      </c>
      <c r="D435" t="s">
        <v>151</v>
      </c>
      <c r="E435" t="s">
        <v>42</v>
      </c>
      <c r="F435" t="s">
        <v>149</v>
      </c>
      <c r="G435" t="s">
        <v>149</v>
      </c>
      <c r="H435" t="s">
        <v>149</v>
      </c>
      <c r="I435" t="s">
        <v>149</v>
      </c>
      <c r="J435" t="s">
        <v>149</v>
      </c>
      <c r="K435" t="s">
        <v>149</v>
      </c>
      <c r="L435">
        <v>170</v>
      </c>
      <c r="M435">
        <v>0</v>
      </c>
      <c r="N435" t="s">
        <v>149</v>
      </c>
      <c r="O435" t="s">
        <v>149</v>
      </c>
      <c r="P435" t="s">
        <v>149</v>
      </c>
      <c r="Q435" t="s">
        <v>149</v>
      </c>
      <c r="R435" t="s">
        <v>149</v>
      </c>
      <c r="S435" t="s">
        <v>149</v>
      </c>
      <c r="T435" t="s">
        <v>149</v>
      </c>
      <c r="U435">
        <v>33</v>
      </c>
      <c r="V435">
        <v>0</v>
      </c>
      <c r="W435" t="s">
        <v>149</v>
      </c>
      <c r="X435" t="s">
        <v>149</v>
      </c>
      <c r="Y435" t="s">
        <v>149</v>
      </c>
      <c r="Z435" t="s">
        <v>149</v>
      </c>
      <c r="AA435" t="s">
        <v>149</v>
      </c>
      <c r="AB435" t="s">
        <v>149</v>
      </c>
      <c r="AC435" t="s">
        <v>149</v>
      </c>
      <c r="AD435">
        <v>3108.17</v>
      </c>
      <c r="AE435">
        <v>0</v>
      </c>
      <c r="AF435" t="s">
        <v>149</v>
      </c>
      <c r="AG435" t="s">
        <v>149</v>
      </c>
      <c r="AH435" t="s">
        <v>149</v>
      </c>
      <c r="AI435" t="s">
        <v>149</v>
      </c>
      <c r="AJ435" t="s">
        <v>149</v>
      </c>
      <c r="AK435" t="s">
        <v>149</v>
      </c>
      <c r="AL435" t="s">
        <v>149</v>
      </c>
      <c r="AM435">
        <v>4</v>
      </c>
      <c r="AN435">
        <v>0</v>
      </c>
      <c r="AO435" t="s">
        <v>149</v>
      </c>
      <c r="AP435" t="s">
        <v>149</v>
      </c>
      <c r="AQ435" t="s">
        <v>149</v>
      </c>
      <c r="AR435" t="s">
        <v>149</v>
      </c>
      <c r="AS435" t="s">
        <v>149</v>
      </c>
      <c r="AT435" t="s">
        <v>149</v>
      </c>
      <c r="AU435" t="s">
        <v>149</v>
      </c>
      <c r="AV435">
        <v>4</v>
      </c>
      <c r="AW435">
        <v>0</v>
      </c>
      <c r="AX435" t="s">
        <v>149</v>
      </c>
      <c r="AY435" t="s">
        <v>149</v>
      </c>
      <c r="AZ435" t="s">
        <v>149</v>
      </c>
      <c r="BA435" t="s">
        <v>149</v>
      </c>
      <c r="BB435" t="s">
        <v>149</v>
      </c>
      <c r="BC435" t="s">
        <v>149</v>
      </c>
      <c r="BD435" t="s">
        <v>149</v>
      </c>
      <c r="BE435">
        <v>1902.81</v>
      </c>
      <c r="BF435">
        <v>0</v>
      </c>
      <c r="BG435" t="s">
        <v>149</v>
      </c>
      <c r="BH435" t="s">
        <v>149</v>
      </c>
      <c r="BI435" t="s">
        <v>149</v>
      </c>
      <c r="BJ435" t="s">
        <v>149</v>
      </c>
      <c r="BK435" t="s">
        <v>149</v>
      </c>
      <c r="BL435" t="s">
        <v>149</v>
      </c>
      <c r="BM435" t="s">
        <v>149</v>
      </c>
      <c r="BN435">
        <v>0</v>
      </c>
      <c r="BO435">
        <v>0</v>
      </c>
      <c r="BP435" t="s">
        <v>149</v>
      </c>
      <c r="BQ435" t="s">
        <v>149</v>
      </c>
      <c r="BR435" t="s">
        <v>149</v>
      </c>
      <c r="BS435" t="s">
        <v>149</v>
      </c>
      <c r="BT435" t="s">
        <v>149</v>
      </c>
      <c r="BU435" t="s">
        <v>149</v>
      </c>
      <c r="BV435" t="s">
        <v>149</v>
      </c>
      <c r="BW435">
        <v>0</v>
      </c>
      <c r="BX435">
        <v>0</v>
      </c>
      <c r="BY435" t="s">
        <v>149</v>
      </c>
      <c r="BZ435" t="s">
        <v>149</v>
      </c>
      <c r="CA435" t="s">
        <v>149</v>
      </c>
      <c r="CB435" t="s">
        <v>149</v>
      </c>
      <c r="CC435" t="s">
        <v>149</v>
      </c>
      <c r="CD435" t="s">
        <v>149</v>
      </c>
      <c r="CE435" t="s">
        <v>149</v>
      </c>
      <c r="CF435">
        <v>0</v>
      </c>
      <c r="CG435">
        <v>0</v>
      </c>
      <c r="CH435" t="s">
        <v>149</v>
      </c>
      <c r="CI435" t="s">
        <v>149</v>
      </c>
      <c r="CJ435" t="s">
        <v>149</v>
      </c>
      <c r="CK435" t="s">
        <v>149</v>
      </c>
      <c r="CL435" t="s">
        <v>149</v>
      </c>
      <c r="CM435" t="s">
        <v>149</v>
      </c>
      <c r="CN435" t="s">
        <v>149</v>
      </c>
      <c r="CO435">
        <v>0</v>
      </c>
      <c r="CP435">
        <v>0</v>
      </c>
      <c r="CQ435" t="s">
        <v>149</v>
      </c>
      <c r="CR435" t="s">
        <v>151</v>
      </c>
      <c r="CS435" t="s">
        <v>153</v>
      </c>
      <c r="CT435" t="s">
        <v>153</v>
      </c>
      <c r="CU435" t="s">
        <v>149</v>
      </c>
    </row>
    <row r="436" spans="1:99" x14ac:dyDescent="0.3">
      <c r="A436" s="16">
        <v>44286</v>
      </c>
      <c r="B436" t="s">
        <v>10</v>
      </c>
      <c r="C436" t="s">
        <v>33</v>
      </c>
      <c r="D436" t="s">
        <v>151</v>
      </c>
      <c r="E436" t="s">
        <v>26</v>
      </c>
      <c r="F436" t="s">
        <v>149</v>
      </c>
      <c r="G436" t="s">
        <v>149</v>
      </c>
      <c r="H436" t="s">
        <v>149</v>
      </c>
      <c r="I436" t="s">
        <v>149</v>
      </c>
      <c r="J436" t="s">
        <v>149</v>
      </c>
      <c r="K436" t="s">
        <v>149</v>
      </c>
      <c r="L436">
        <v>95</v>
      </c>
      <c r="M436">
        <v>1</v>
      </c>
      <c r="N436" t="s">
        <v>149</v>
      </c>
      <c r="O436" t="s">
        <v>149</v>
      </c>
      <c r="P436" t="s">
        <v>149</v>
      </c>
      <c r="Q436" t="s">
        <v>149</v>
      </c>
      <c r="R436" t="s">
        <v>149</v>
      </c>
      <c r="S436" t="s">
        <v>149</v>
      </c>
      <c r="T436" t="s">
        <v>149</v>
      </c>
      <c r="U436">
        <v>6</v>
      </c>
      <c r="V436">
        <v>0</v>
      </c>
      <c r="W436" t="s">
        <v>149</v>
      </c>
      <c r="X436" t="s">
        <v>149</v>
      </c>
      <c r="Y436" t="s">
        <v>149</v>
      </c>
      <c r="Z436" t="s">
        <v>149</v>
      </c>
      <c r="AA436" t="s">
        <v>149</v>
      </c>
      <c r="AB436" t="s">
        <v>149</v>
      </c>
      <c r="AC436" t="s">
        <v>149</v>
      </c>
      <c r="AD436">
        <v>570.91999999999996</v>
      </c>
      <c r="AE436">
        <v>0</v>
      </c>
      <c r="AF436" t="s">
        <v>149</v>
      </c>
      <c r="AG436" t="s">
        <v>149</v>
      </c>
      <c r="AH436" t="s">
        <v>149</v>
      </c>
      <c r="AI436" t="s">
        <v>149</v>
      </c>
      <c r="AJ436" t="s">
        <v>149</v>
      </c>
      <c r="AK436" t="s">
        <v>149</v>
      </c>
      <c r="AL436" t="s">
        <v>149</v>
      </c>
      <c r="AM436">
        <v>0</v>
      </c>
      <c r="AN436">
        <v>0</v>
      </c>
      <c r="AO436" t="s">
        <v>149</v>
      </c>
      <c r="AP436" t="s">
        <v>149</v>
      </c>
      <c r="AQ436" t="s">
        <v>149</v>
      </c>
      <c r="AR436" t="s">
        <v>149</v>
      </c>
      <c r="AS436" t="s">
        <v>149</v>
      </c>
      <c r="AT436" t="s">
        <v>149</v>
      </c>
      <c r="AU436" t="s">
        <v>149</v>
      </c>
      <c r="AV436">
        <v>0</v>
      </c>
      <c r="AW436">
        <v>0</v>
      </c>
      <c r="AX436" t="s">
        <v>149</v>
      </c>
      <c r="AY436" t="s">
        <v>149</v>
      </c>
      <c r="AZ436" t="s">
        <v>149</v>
      </c>
      <c r="BA436" t="s">
        <v>149</v>
      </c>
      <c r="BB436" t="s">
        <v>149</v>
      </c>
      <c r="BC436" t="s">
        <v>149</v>
      </c>
      <c r="BD436" t="s">
        <v>149</v>
      </c>
      <c r="BE436">
        <v>0</v>
      </c>
      <c r="BF436">
        <v>0</v>
      </c>
      <c r="BG436" t="s">
        <v>149</v>
      </c>
      <c r="BH436" t="s">
        <v>149</v>
      </c>
      <c r="BI436" t="s">
        <v>149</v>
      </c>
      <c r="BJ436" t="s">
        <v>149</v>
      </c>
      <c r="BK436" t="s">
        <v>149</v>
      </c>
      <c r="BL436" t="s">
        <v>149</v>
      </c>
      <c r="BM436" t="s">
        <v>149</v>
      </c>
      <c r="BN436">
        <v>0</v>
      </c>
      <c r="BO436">
        <v>0</v>
      </c>
      <c r="BP436" t="s">
        <v>149</v>
      </c>
      <c r="BQ436" t="s">
        <v>149</v>
      </c>
      <c r="BR436" t="s">
        <v>149</v>
      </c>
      <c r="BS436" t="s">
        <v>149</v>
      </c>
      <c r="BT436" t="s">
        <v>149</v>
      </c>
      <c r="BU436" t="s">
        <v>149</v>
      </c>
      <c r="BV436" t="s">
        <v>149</v>
      </c>
      <c r="BW436">
        <v>0</v>
      </c>
      <c r="BX436">
        <v>0</v>
      </c>
      <c r="BY436" t="s">
        <v>149</v>
      </c>
      <c r="BZ436" t="s">
        <v>149</v>
      </c>
      <c r="CA436" t="s">
        <v>149</v>
      </c>
      <c r="CB436" t="s">
        <v>149</v>
      </c>
      <c r="CC436" t="s">
        <v>149</v>
      </c>
      <c r="CD436" t="s">
        <v>149</v>
      </c>
      <c r="CE436" t="s">
        <v>149</v>
      </c>
      <c r="CF436">
        <v>0</v>
      </c>
      <c r="CG436">
        <v>0</v>
      </c>
      <c r="CH436" t="s">
        <v>149</v>
      </c>
      <c r="CI436" t="s">
        <v>149</v>
      </c>
      <c r="CJ436" t="s">
        <v>149</v>
      </c>
      <c r="CK436" t="s">
        <v>149</v>
      </c>
      <c r="CL436" t="s">
        <v>149</v>
      </c>
      <c r="CM436" t="s">
        <v>149</v>
      </c>
      <c r="CN436" t="s">
        <v>149</v>
      </c>
      <c r="CO436">
        <v>0</v>
      </c>
      <c r="CP436">
        <v>0</v>
      </c>
      <c r="CQ436" t="s">
        <v>149</v>
      </c>
      <c r="CR436" t="s">
        <v>151</v>
      </c>
      <c r="CS436" t="s">
        <v>153</v>
      </c>
      <c r="CT436" t="s">
        <v>153</v>
      </c>
      <c r="CU436" t="s">
        <v>149</v>
      </c>
    </row>
    <row r="437" spans="1:99" x14ac:dyDescent="0.3">
      <c r="A437" s="16">
        <v>44286</v>
      </c>
      <c r="B437" t="s">
        <v>10</v>
      </c>
      <c r="C437" t="s">
        <v>29</v>
      </c>
      <c r="D437" t="s">
        <v>151</v>
      </c>
      <c r="E437" t="s">
        <v>26</v>
      </c>
      <c r="F437" t="s">
        <v>149</v>
      </c>
      <c r="G437" t="s">
        <v>149</v>
      </c>
      <c r="H437" t="s">
        <v>149</v>
      </c>
      <c r="I437" t="s">
        <v>149</v>
      </c>
      <c r="J437" t="s">
        <v>149</v>
      </c>
      <c r="K437" t="s">
        <v>149</v>
      </c>
      <c r="L437">
        <v>177</v>
      </c>
      <c r="M437">
        <v>0</v>
      </c>
      <c r="N437" t="s">
        <v>149</v>
      </c>
      <c r="O437" t="s">
        <v>149</v>
      </c>
      <c r="P437" t="s">
        <v>149</v>
      </c>
      <c r="Q437" t="s">
        <v>149</v>
      </c>
      <c r="R437" t="s">
        <v>149</v>
      </c>
      <c r="S437" t="s">
        <v>149</v>
      </c>
      <c r="T437" t="s">
        <v>149</v>
      </c>
      <c r="U437">
        <v>52</v>
      </c>
      <c r="V437">
        <v>0</v>
      </c>
      <c r="W437" t="s">
        <v>149</v>
      </c>
      <c r="X437" t="s">
        <v>149</v>
      </c>
      <c r="Y437" t="s">
        <v>149</v>
      </c>
      <c r="Z437" t="s">
        <v>149</v>
      </c>
      <c r="AA437" t="s">
        <v>149</v>
      </c>
      <c r="AB437" t="s">
        <v>149</v>
      </c>
      <c r="AC437" t="s">
        <v>149</v>
      </c>
      <c r="AD437">
        <v>5832.31</v>
      </c>
      <c r="AE437">
        <v>0</v>
      </c>
      <c r="AF437" t="s">
        <v>149</v>
      </c>
      <c r="AG437" t="s">
        <v>149</v>
      </c>
      <c r="AH437" t="s">
        <v>149</v>
      </c>
      <c r="AI437" t="s">
        <v>149</v>
      </c>
      <c r="AJ437" t="s">
        <v>149</v>
      </c>
      <c r="AK437" t="s">
        <v>149</v>
      </c>
      <c r="AL437" t="s">
        <v>149</v>
      </c>
      <c r="AM437">
        <v>1</v>
      </c>
      <c r="AN437">
        <v>0</v>
      </c>
      <c r="AO437" t="s">
        <v>149</v>
      </c>
      <c r="AP437" t="s">
        <v>149</v>
      </c>
      <c r="AQ437" t="s">
        <v>149</v>
      </c>
      <c r="AR437" t="s">
        <v>149</v>
      </c>
      <c r="AS437" t="s">
        <v>149</v>
      </c>
      <c r="AT437" t="s">
        <v>149</v>
      </c>
      <c r="AU437" t="s">
        <v>149</v>
      </c>
      <c r="AV437">
        <v>1</v>
      </c>
      <c r="AW437">
        <v>0</v>
      </c>
      <c r="AX437" t="s">
        <v>149</v>
      </c>
      <c r="AY437" t="s">
        <v>149</v>
      </c>
      <c r="AZ437" t="s">
        <v>149</v>
      </c>
      <c r="BA437" t="s">
        <v>149</v>
      </c>
      <c r="BB437" t="s">
        <v>149</v>
      </c>
      <c r="BC437" t="s">
        <v>149</v>
      </c>
      <c r="BD437" t="s">
        <v>149</v>
      </c>
      <c r="BE437">
        <v>288.36</v>
      </c>
      <c r="BF437">
        <v>0</v>
      </c>
      <c r="BG437" t="s">
        <v>149</v>
      </c>
      <c r="BH437" t="s">
        <v>149</v>
      </c>
      <c r="BI437" t="s">
        <v>149</v>
      </c>
      <c r="BJ437" t="s">
        <v>149</v>
      </c>
      <c r="BK437" t="s">
        <v>149</v>
      </c>
      <c r="BL437" t="s">
        <v>149</v>
      </c>
      <c r="BM437" t="s">
        <v>149</v>
      </c>
      <c r="BN437">
        <v>0</v>
      </c>
      <c r="BO437">
        <v>0</v>
      </c>
      <c r="BP437" t="s">
        <v>149</v>
      </c>
      <c r="BQ437" t="s">
        <v>149</v>
      </c>
      <c r="BR437" t="s">
        <v>149</v>
      </c>
      <c r="BS437" t="s">
        <v>149</v>
      </c>
      <c r="BT437" t="s">
        <v>149</v>
      </c>
      <c r="BU437" t="s">
        <v>149</v>
      </c>
      <c r="BV437" t="s">
        <v>149</v>
      </c>
      <c r="BW437">
        <v>0</v>
      </c>
      <c r="BX437">
        <v>0</v>
      </c>
      <c r="BY437" t="s">
        <v>149</v>
      </c>
      <c r="BZ437" t="s">
        <v>149</v>
      </c>
      <c r="CA437" t="s">
        <v>149</v>
      </c>
      <c r="CB437" t="s">
        <v>149</v>
      </c>
      <c r="CC437" t="s">
        <v>149</v>
      </c>
      <c r="CD437" t="s">
        <v>149</v>
      </c>
      <c r="CE437" t="s">
        <v>149</v>
      </c>
      <c r="CF437">
        <v>0</v>
      </c>
      <c r="CG437">
        <v>0</v>
      </c>
      <c r="CH437" t="s">
        <v>149</v>
      </c>
      <c r="CI437" t="s">
        <v>149</v>
      </c>
      <c r="CJ437" t="s">
        <v>149</v>
      </c>
      <c r="CK437" t="s">
        <v>149</v>
      </c>
      <c r="CL437" t="s">
        <v>149</v>
      </c>
      <c r="CM437" t="s">
        <v>149</v>
      </c>
      <c r="CN437" t="s">
        <v>149</v>
      </c>
      <c r="CO437">
        <v>0</v>
      </c>
      <c r="CP437">
        <v>0</v>
      </c>
      <c r="CQ437" t="s">
        <v>149</v>
      </c>
      <c r="CR437" t="s">
        <v>151</v>
      </c>
      <c r="CS437" t="s">
        <v>150</v>
      </c>
      <c r="CT437" t="s">
        <v>150</v>
      </c>
      <c r="CU437" t="s">
        <v>149</v>
      </c>
    </row>
    <row r="438" spans="1:99" x14ac:dyDescent="0.3">
      <c r="A438" s="16">
        <v>44286</v>
      </c>
      <c r="B438" t="s">
        <v>10</v>
      </c>
      <c r="C438" t="s">
        <v>15</v>
      </c>
      <c r="D438" t="s">
        <v>151</v>
      </c>
      <c r="E438" t="s">
        <v>11</v>
      </c>
      <c r="F438">
        <v>33571</v>
      </c>
      <c r="G438">
        <v>558</v>
      </c>
      <c r="H438">
        <v>19784</v>
      </c>
      <c r="I438">
        <v>668</v>
      </c>
      <c r="J438" t="s">
        <v>149</v>
      </c>
      <c r="K438" t="s">
        <v>149</v>
      </c>
      <c r="L438" t="s">
        <v>149</v>
      </c>
      <c r="M438" t="s">
        <v>149</v>
      </c>
      <c r="N438" t="s">
        <v>149</v>
      </c>
      <c r="O438">
        <v>3197</v>
      </c>
      <c r="P438">
        <v>51</v>
      </c>
      <c r="Q438">
        <v>1462</v>
      </c>
      <c r="R438">
        <v>31</v>
      </c>
      <c r="S438" t="s">
        <v>149</v>
      </c>
      <c r="T438" t="s">
        <v>149</v>
      </c>
      <c r="U438" t="s">
        <v>149</v>
      </c>
      <c r="V438" t="s">
        <v>149</v>
      </c>
      <c r="W438" t="s">
        <v>149</v>
      </c>
      <c r="X438">
        <v>671112.27</v>
      </c>
      <c r="Y438">
        <v>42187</v>
      </c>
      <c r="Z438">
        <v>347214.62</v>
      </c>
      <c r="AA438">
        <v>32208.51</v>
      </c>
      <c r="AB438" t="s">
        <v>149</v>
      </c>
      <c r="AC438" t="s">
        <v>149</v>
      </c>
      <c r="AD438" t="s">
        <v>149</v>
      </c>
      <c r="AE438" t="s">
        <v>149</v>
      </c>
      <c r="AF438" t="s">
        <v>149</v>
      </c>
      <c r="AG438">
        <v>544</v>
      </c>
      <c r="AH438">
        <v>3</v>
      </c>
      <c r="AI438">
        <v>0</v>
      </c>
      <c r="AJ438">
        <v>0</v>
      </c>
      <c r="AK438" t="s">
        <v>149</v>
      </c>
      <c r="AL438" t="s">
        <v>149</v>
      </c>
      <c r="AM438" t="s">
        <v>149</v>
      </c>
      <c r="AN438" t="s">
        <v>149</v>
      </c>
      <c r="AO438" t="s">
        <v>149</v>
      </c>
      <c r="AP438">
        <v>521</v>
      </c>
      <c r="AQ438">
        <v>3</v>
      </c>
      <c r="AR438">
        <v>0</v>
      </c>
      <c r="AS438">
        <v>0</v>
      </c>
      <c r="AT438" t="s">
        <v>149</v>
      </c>
      <c r="AU438" t="s">
        <v>149</v>
      </c>
      <c r="AV438" t="s">
        <v>149</v>
      </c>
      <c r="AW438" t="s">
        <v>149</v>
      </c>
      <c r="AX438" t="s">
        <v>149</v>
      </c>
      <c r="AY438">
        <v>284835.92</v>
      </c>
      <c r="AZ438">
        <v>14914.22</v>
      </c>
      <c r="BA438">
        <v>0</v>
      </c>
      <c r="BB438">
        <v>0</v>
      </c>
      <c r="BC438" t="s">
        <v>149</v>
      </c>
      <c r="BD438" t="s">
        <v>149</v>
      </c>
      <c r="BE438" t="s">
        <v>149</v>
      </c>
      <c r="BF438" t="s">
        <v>149</v>
      </c>
      <c r="BG438" t="s">
        <v>149</v>
      </c>
      <c r="BH438">
        <v>6</v>
      </c>
      <c r="BI438">
        <v>0</v>
      </c>
      <c r="BJ438">
        <v>6</v>
      </c>
      <c r="BK438">
        <v>0</v>
      </c>
      <c r="BL438" t="s">
        <v>149</v>
      </c>
      <c r="BM438" t="s">
        <v>149</v>
      </c>
      <c r="BN438" t="s">
        <v>149</v>
      </c>
      <c r="BO438" t="s">
        <v>149</v>
      </c>
      <c r="BP438" t="s">
        <v>149</v>
      </c>
      <c r="BQ438">
        <v>1</v>
      </c>
      <c r="BR438">
        <v>0</v>
      </c>
      <c r="BS438">
        <v>1</v>
      </c>
      <c r="BT438">
        <v>0</v>
      </c>
      <c r="BU438" t="s">
        <v>149</v>
      </c>
      <c r="BV438" t="s">
        <v>149</v>
      </c>
      <c r="BW438" t="s">
        <v>149</v>
      </c>
      <c r="BX438" t="s">
        <v>149</v>
      </c>
      <c r="BY438" t="s">
        <v>149</v>
      </c>
      <c r="BZ438">
        <v>0</v>
      </c>
      <c r="CA438">
        <v>0</v>
      </c>
      <c r="CB438">
        <v>0</v>
      </c>
      <c r="CC438">
        <v>0</v>
      </c>
      <c r="CD438" t="s">
        <v>149</v>
      </c>
      <c r="CE438" t="s">
        <v>149</v>
      </c>
      <c r="CF438" t="s">
        <v>149</v>
      </c>
      <c r="CG438" t="s">
        <v>149</v>
      </c>
      <c r="CH438" t="s">
        <v>149</v>
      </c>
      <c r="CI438">
        <v>29</v>
      </c>
      <c r="CJ438">
        <v>0</v>
      </c>
      <c r="CK438">
        <v>26</v>
      </c>
      <c r="CL438">
        <v>0</v>
      </c>
      <c r="CM438" t="s">
        <v>149</v>
      </c>
      <c r="CN438" t="s">
        <v>149</v>
      </c>
      <c r="CO438" t="s">
        <v>149</v>
      </c>
      <c r="CP438" t="s">
        <v>149</v>
      </c>
      <c r="CQ438" t="s">
        <v>149</v>
      </c>
      <c r="CR438" t="s">
        <v>151</v>
      </c>
      <c r="CS438" t="s">
        <v>153</v>
      </c>
      <c r="CT438" t="s">
        <v>153</v>
      </c>
      <c r="CU438" t="s">
        <v>149</v>
      </c>
    </row>
    <row r="439" spans="1:99" x14ac:dyDescent="0.3">
      <c r="A439" s="16">
        <v>44286</v>
      </c>
      <c r="B439" t="s">
        <v>6</v>
      </c>
      <c r="C439" t="s">
        <v>8</v>
      </c>
      <c r="D439" t="s">
        <v>151</v>
      </c>
      <c r="E439" t="s">
        <v>149</v>
      </c>
      <c r="F439" t="s">
        <v>149</v>
      </c>
      <c r="G439" t="s">
        <v>149</v>
      </c>
      <c r="H439" t="s">
        <v>149</v>
      </c>
      <c r="I439" t="s">
        <v>149</v>
      </c>
      <c r="J439" t="s">
        <v>149</v>
      </c>
      <c r="K439" t="s">
        <v>149</v>
      </c>
      <c r="L439">
        <v>708745</v>
      </c>
      <c r="M439">
        <v>74009</v>
      </c>
      <c r="N439" t="s">
        <v>149</v>
      </c>
      <c r="O439" t="s">
        <v>149</v>
      </c>
      <c r="P439" t="s">
        <v>149</v>
      </c>
      <c r="Q439" t="s">
        <v>149</v>
      </c>
      <c r="R439" t="s">
        <v>149</v>
      </c>
      <c r="S439" t="s">
        <v>149</v>
      </c>
      <c r="T439" t="s">
        <v>149</v>
      </c>
      <c r="U439">
        <v>88703</v>
      </c>
      <c r="V439">
        <v>5776</v>
      </c>
      <c r="W439" t="s">
        <v>149</v>
      </c>
      <c r="X439" t="s">
        <v>149</v>
      </c>
      <c r="Y439" t="s">
        <v>149</v>
      </c>
      <c r="Z439" t="s">
        <v>149</v>
      </c>
      <c r="AA439" t="s">
        <v>149</v>
      </c>
      <c r="AB439" t="s">
        <v>149</v>
      </c>
      <c r="AC439" t="s">
        <v>149</v>
      </c>
      <c r="AD439">
        <v>20108240.379999999</v>
      </c>
      <c r="AE439">
        <v>3130581.72</v>
      </c>
      <c r="AF439" t="s">
        <v>149</v>
      </c>
      <c r="AG439" t="s">
        <v>149</v>
      </c>
      <c r="AH439" t="s">
        <v>149</v>
      </c>
      <c r="AI439" t="s">
        <v>149</v>
      </c>
      <c r="AJ439" t="s">
        <v>149</v>
      </c>
      <c r="AK439" t="s">
        <v>149</v>
      </c>
      <c r="AL439" t="s">
        <v>149</v>
      </c>
      <c r="AM439">
        <v>16485</v>
      </c>
      <c r="AN439">
        <v>358</v>
      </c>
      <c r="AO439" t="s">
        <v>149</v>
      </c>
      <c r="AP439" t="s">
        <v>149</v>
      </c>
      <c r="AQ439" t="s">
        <v>149</v>
      </c>
      <c r="AR439" t="s">
        <v>149</v>
      </c>
      <c r="AS439" t="s">
        <v>149</v>
      </c>
      <c r="AT439" t="s">
        <v>149</v>
      </c>
      <c r="AU439" t="s">
        <v>149</v>
      </c>
      <c r="AV439">
        <v>11458</v>
      </c>
      <c r="AW439">
        <v>229</v>
      </c>
      <c r="AX439" t="s">
        <v>149</v>
      </c>
      <c r="AY439" t="s">
        <v>149</v>
      </c>
      <c r="AZ439" t="s">
        <v>149</v>
      </c>
      <c r="BA439" t="s">
        <v>149</v>
      </c>
      <c r="BB439" t="s">
        <v>149</v>
      </c>
      <c r="BC439" t="s">
        <v>149</v>
      </c>
      <c r="BD439" t="s">
        <v>149</v>
      </c>
      <c r="BE439">
        <v>6097093.2199999997</v>
      </c>
      <c r="BF439">
        <v>665944.29</v>
      </c>
      <c r="BG439" t="s">
        <v>149</v>
      </c>
      <c r="BH439" t="s">
        <v>149</v>
      </c>
      <c r="BI439" t="s">
        <v>149</v>
      </c>
      <c r="BJ439" t="s">
        <v>149</v>
      </c>
      <c r="BK439" t="s">
        <v>149</v>
      </c>
      <c r="BL439" t="s">
        <v>149</v>
      </c>
      <c r="BM439" t="s">
        <v>149</v>
      </c>
      <c r="BN439">
        <v>0</v>
      </c>
      <c r="BO439">
        <v>270</v>
      </c>
      <c r="BP439" t="s">
        <v>149</v>
      </c>
      <c r="BQ439" t="s">
        <v>149</v>
      </c>
      <c r="BR439" t="s">
        <v>149</v>
      </c>
      <c r="BS439" t="s">
        <v>149</v>
      </c>
      <c r="BT439" t="s">
        <v>149</v>
      </c>
      <c r="BU439" t="s">
        <v>149</v>
      </c>
      <c r="BV439" t="s">
        <v>149</v>
      </c>
      <c r="BW439">
        <v>63</v>
      </c>
      <c r="BX439">
        <v>91</v>
      </c>
      <c r="BY439" t="s">
        <v>149</v>
      </c>
      <c r="BZ439" t="s">
        <v>149</v>
      </c>
      <c r="CA439" t="s">
        <v>149</v>
      </c>
      <c r="CB439" t="s">
        <v>149</v>
      </c>
      <c r="CC439" t="s">
        <v>149</v>
      </c>
      <c r="CD439" t="s">
        <v>149</v>
      </c>
      <c r="CE439" t="s">
        <v>149</v>
      </c>
      <c r="CF439">
        <v>0</v>
      </c>
      <c r="CG439">
        <v>22</v>
      </c>
      <c r="CH439" t="s">
        <v>149</v>
      </c>
      <c r="CI439" t="s">
        <v>149</v>
      </c>
      <c r="CJ439" t="s">
        <v>149</v>
      </c>
      <c r="CK439" t="s">
        <v>149</v>
      </c>
      <c r="CL439" t="s">
        <v>149</v>
      </c>
      <c r="CM439" t="s">
        <v>149</v>
      </c>
      <c r="CN439" t="s">
        <v>149</v>
      </c>
      <c r="CO439">
        <v>1212</v>
      </c>
      <c r="CP439">
        <v>367</v>
      </c>
      <c r="CQ439" t="s">
        <v>149</v>
      </c>
      <c r="CR439" t="s">
        <v>151</v>
      </c>
      <c r="CS439" t="s">
        <v>151</v>
      </c>
      <c r="CT439" t="s">
        <v>151</v>
      </c>
      <c r="CU439" t="s">
        <v>149</v>
      </c>
    </row>
    <row r="440" spans="1:99" x14ac:dyDescent="0.3">
      <c r="A440" s="16">
        <v>44286</v>
      </c>
      <c r="B440" t="s">
        <v>1</v>
      </c>
      <c r="C440" t="s">
        <v>179</v>
      </c>
      <c r="D440" t="s">
        <v>151</v>
      </c>
      <c r="E440" t="s">
        <v>149</v>
      </c>
      <c r="F440" t="s">
        <v>149</v>
      </c>
      <c r="G440" t="s">
        <v>149</v>
      </c>
      <c r="H440" t="s">
        <v>149</v>
      </c>
      <c r="I440" t="s">
        <v>149</v>
      </c>
      <c r="J440" t="s">
        <v>149</v>
      </c>
      <c r="K440" t="s">
        <v>149</v>
      </c>
      <c r="L440">
        <v>3667</v>
      </c>
      <c r="M440">
        <v>195</v>
      </c>
      <c r="N440" t="s">
        <v>149</v>
      </c>
      <c r="O440" t="s">
        <v>149</v>
      </c>
      <c r="P440" t="s">
        <v>149</v>
      </c>
      <c r="Q440" t="s">
        <v>149</v>
      </c>
      <c r="R440" t="s">
        <v>149</v>
      </c>
      <c r="S440" t="s">
        <v>149</v>
      </c>
      <c r="T440" t="s">
        <v>149</v>
      </c>
      <c r="U440">
        <v>189</v>
      </c>
      <c r="V440">
        <v>18</v>
      </c>
      <c r="W440" t="s">
        <v>149</v>
      </c>
      <c r="X440" t="s">
        <v>149</v>
      </c>
      <c r="Y440" t="s">
        <v>149</v>
      </c>
      <c r="Z440" t="s">
        <v>149</v>
      </c>
      <c r="AA440" t="s">
        <v>149</v>
      </c>
      <c r="AB440" t="s">
        <v>149</v>
      </c>
      <c r="AC440" t="s">
        <v>149</v>
      </c>
      <c r="AD440">
        <v>32918.78</v>
      </c>
      <c r="AE440">
        <v>13985.22</v>
      </c>
      <c r="AF440" t="s">
        <v>149</v>
      </c>
      <c r="AG440" t="s">
        <v>149</v>
      </c>
      <c r="AH440" t="s">
        <v>149</v>
      </c>
      <c r="AI440" t="s">
        <v>149</v>
      </c>
      <c r="AJ440" t="s">
        <v>149</v>
      </c>
      <c r="AK440" t="s">
        <v>149</v>
      </c>
      <c r="AL440" t="s">
        <v>149</v>
      </c>
      <c r="AM440">
        <v>2</v>
      </c>
      <c r="AN440">
        <v>9</v>
      </c>
      <c r="AO440" t="s">
        <v>149</v>
      </c>
      <c r="AP440" t="s">
        <v>149</v>
      </c>
      <c r="AQ440" t="s">
        <v>149</v>
      </c>
      <c r="AR440" t="s">
        <v>149</v>
      </c>
      <c r="AS440" t="s">
        <v>149</v>
      </c>
      <c r="AT440" t="s">
        <v>149</v>
      </c>
      <c r="AU440" t="s">
        <v>149</v>
      </c>
      <c r="AV440">
        <v>2</v>
      </c>
      <c r="AW440">
        <v>9</v>
      </c>
      <c r="AX440" t="s">
        <v>149</v>
      </c>
      <c r="AY440" t="s">
        <v>149</v>
      </c>
      <c r="AZ440" t="s">
        <v>149</v>
      </c>
      <c r="BA440" t="s">
        <v>149</v>
      </c>
      <c r="BB440" t="s">
        <v>149</v>
      </c>
      <c r="BC440" t="s">
        <v>149</v>
      </c>
      <c r="BD440" t="s">
        <v>149</v>
      </c>
      <c r="BE440">
        <v>1228.31</v>
      </c>
      <c r="BF440">
        <v>11122.59</v>
      </c>
      <c r="BG440" t="s">
        <v>149</v>
      </c>
      <c r="BH440" t="s">
        <v>149</v>
      </c>
      <c r="BI440" t="s">
        <v>149</v>
      </c>
      <c r="BJ440" t="s">
        <v>149</v>
      </c>
      <c r="BK440" t="s">
        <v>149</v>
      </c>
      <c r="BL440" t="s">
        <v>149</v>
      </c>
      <c r="BM440" t="s">
        <v>149</v>
      </c>
      <c r="BN440">
        <v>13</v>
      </c>
      <c r="BO440">
        <v>0</v>
      </c>
      <c r="BP440" t="s">
        <v>149</v>
      </c>
      <c r="BQ440" t="s">
        <v>149</v>
      </c>
      <c r="BR440" t="s">
        <v>149</v>
      </c>
      <c r="BS440" t="s">
        <v>149</v>
      </c>
      <c r="BT440" t="s">
        <v>149</v>
      </c>
      <c r="BU440" t="s">
        <v>149</v>
      </c>
      <c r="BV440" t="s">
        <v>149</v>
      </c>
      <c r="BW440">
        <v>11</v>
      </c>
      <c r="BX440">
        <v>0</v>
      </c>
      <c r="BY440" t="s">
        <v>149</v>
      </c>
      <c r="BZ440" t="s">
        <v>149</v>
      </c>
      <c r="CA440" t="s">
        <v>149</v>
      </c>
      <c r="CB440" t="s">
        <v>149</v>
      </c>
      <c r="CC440" t="s">
        <v>149</v>
      </c>
      <c r="CD440" t="s">
        <v>149</v>
      </c>
      <c r="CE440" t="s">
        <v>149</v>
      </c>
      <c r="CF440">
        <v>10</v>
      </c>
      <c r="CG440">
        <v>0</v>
      </c>
      <c r="CH440" t="s">
        <v>149</v>
      </c>
      <c r="CI440" t="s">
        <v>149</v>
      </c>
      <c r="CJ440" t="s">
        <v>149</v>
      </c>
      <c r="CK440" t="s">
        <v>149</v>
      </c>
      <c r="CL440" t="s">
        <v>149</v>
      </c>
      <c r="CM440" t="s">
        <v>149</v>
      </c>
      <c r="CN440" t="s">
        <v>149</v>
      </c>
      <c r="CO440">
        <v>2</v>
      </c>
      <c r="CP440">
        <v>0</v>
      </c>
      <c r="CQ440" t="s">
        <v>149</v>
      </c>
      <c r="CR440" t="s">
        <v>151</v>
      </c>
      <c r="CS440" t="s">
        <v>151</v>
      </c>
      <c r="CT440" t="s">
        <v>151</v>
      </c>
      <c r="CU440" t="s">
        <v>149</v>
      </c>
    </row>
    <row r="441" spans="1:99" x14ac:dyDescent="0.3">
      <c r="A441" s="16">
        <v>44286</v>
      </c>
      <c r="B441" t="s">
        <v>10</v>
      </c>
      <c r="C441" t="s">
        <v>28</v>
      </c>
      <c r="D441" t="s">
        <v>151</v>
      </c>
      <c r="E441" t="s">
        <v>26</v>
      </c>
      <c r="F441" t="s">
        <v>149</v>
      </c>
      <c r="G441" t="s">
        <v>149</v>
      </c>
      <c r="H441" t="s">
        <v>149</v>
      </c>
      <c r="I441" t="s">
        <v>149</v>
      </c>
      <c r="J441" t="s">
        <v>149</v>
      </c>
      <c r="K441" t="s">
        <v>149</v>
      </c>
      <c r="L441">
        <v>494</v>
      </c>
      <c r="M441">
        <v>9</v>
      </c>
      <c r="N441" t="s">
        <v>149</v>
      </c>
      <c r="O441" t="s">
        <v>149</v>
      </c>
      <c r="P441" t="s">
        <v>149</v>
      </c>
      <c r="Q441" t="s">
        <v>149</v>
      </c>
      <c r="R441" t="s">
        <v>149</v>
      </c>
      <c r="S441" t="s">
        <v>149</v>
      </c>
      <c r="T441" t="s">
        <v>149</v>
      </c>
      <c r="U441">
        <v>0</v>
      </c>
      <c r="V441">
        <v>0</v>
      </c>
      <c r="W441" t="s">
        <v>149</v>
      </c>
      <c r="X441" t="s">
        <v>149</v>
      </c>
      <c r="Y441" t="s">
        <v>149</v>
      </c>
      <c r="Z441" t="s">
        <v>149</v>
      </c>
      <c r="AA441" t="s">
        <v>149</v>
      </c>
      <c r="AB441" t="s">
        <v>149</v>
      </c>
      <c r="AC441" t="s">
        <v>149</v>
      </c>
      <c r="AD441">
        <v>0</v>
      </c>
      <c r="AE441">
        <v>0</v>
      </c>
      <c r="AF441" t="s">
        <v>149</v>
      </c>
      <c r="AG441" t="s">
        <v>149</v>
      </c>
      <c r="AH441" t="s">
        <v>149</v>
      </c>
      <c r="AI441" t="s">
        <v>149</v>
      </c>
      <c r="AJ441" t="s">
        <v>149</v>
      </c>
      <c r="AK441" t="s">
        <v>149</v>
      </c>
      <c r="AL441" t="s">
        <v>149</v>
      </c>
      <c r="AM441">
        <v>0</v>
      </c>
      <c r="AN441">
        <v>0</v>
      </c>
      <c r="AO441" t="s">
        <v>149</v>
      </c>
      <c r="AP441" t="s">
        <v>149</v>
      </c>
      <c r="AQ441" t="s">
        <v>149</v>
      </c>
      <c r="AR441" t="s">
        <v>149</v>
      </c>
      <c r="AS441" t="s">
        <v>149</v>
      </c>
      <c r="AT441" t="s">
        <v>149</v>
      </c>
      <c r="AU441" t="s">
        <v>149</v>
      </c>
      <c r="AV441">
        <v>0</v>
      </c>
      <c r="AW441">
        <v>0</v>
      </c>
      <c r="AX441" t="s">
        <v>149</v>
      </c>
      <c r="AY441" t="s">
        <v>149</v>
      </c>
      <c r="AZ441" t="s">
        <v>149</v>
      </c>
      <c r="BA441" t="s">
        <v>149</v>
      </c>
      <c r="BB441" t="s">
        <v>149</v>
      </c>
      <c r="BC441" t="s">
        <v>149</v>
      </c>
      <c r="BD441" t="s">
        <v>149</v>
      </c>
      <c r="BE441">
        <v>0</v>
      </c>
      <c r="BF441">
        <v>0</v>
      </c>
      <c r="BG441" t="s">
        <v>149</v>
      </c>
      <c r="BH441" t="s">
        <v>149</v>
      </c>
      <c r="BI441" t="s">
        <v>149</v>
      </c>
      <c r="BJ441" t="s">
        <v>149</v>
      </c>
      <c r="BK441" t="s">
        <v>149</v>
      </c>
      <c r="BL441" t="s">
        <v>149</v>
      </c>
      <c r="BM441" t="s">
        <v>149</v>
      </c>
      <c r="BN441">
        <v>0</v>
      </c>
      <c r="BO441">
        <v>0</v>
      </c>
      <c r="BP441" t="s">
        <v>149</v>
      </c>
      <c r="BQ441" t="s">
        <v>149</v>
      </c>
      <c r="BR441" t="s">
        <v>149</v>
      </c>
      <c r="BS441" t="s">
        <v>149</v>
      </c>
      <c r="BT441" t="s">
        <v>149</v>
      </c>
      <c r="BU441" t="s">
        <v>149</v>
      </c>
      <c r="BV441" t="s">
        <v>149</v>
      </c>
      <c r="BW441">
        <v>0</v>
      </c>
      <c r="BX441">
        <v>0</v>
      </c>
      <c r="BY441" t="s">
        <v>149</v>
      </c>
      <c r="BZ441" t="s">
        <v>149</v>
      </c>
      <c r="CA441" t="s">
        <v>149</v>
      </c>
      <c r="CB441" t="s">
        <v>149</v>
      </c>
      <c r="CC441" t="s">
        <v>149</v>
      </c>
      <c r="CD441" t="s">
        <v>149</v>
      </c>
      <c r="CE441" t="s">
        <v>149</v>
      </c>
      <c r="CF441">
        <v>0</v>
      </c>
      <c r="CG441">
        <v>0</v>
      </c>
      <c r="CH441" t="s">
        <v>149</v>
      </c>
      <c r="CI441" t="s">
        <v>149</v>
      </c>
      <c r="CJ441" t="s">
        <v>149</v>
      </c>
      <c r="CK441" t="s">
        <v>149</v>
      </c>
      <c r="CL441" t="s">
        <v>149</v>
      </c>
      <c r="CM441" t="s">
        <v>149</v>
      </c>
      <c r="CN441" t="s">
        <v>149</v>
      </c>
      <c r="CO441">
        <v>0</v>
      </c>
      <c r="CP441">
        <v>0</v>
      </c>
      <c r="CQ441" t="s">
        <v>149</v>
      </c>
      <c r="CR441" t="s">
        <v>153</v>
      </c>
      <c r="CS441" t="s">
        <v>153</v>
      </c>
      <c r="CT441" t="s">
        <v>153</v>
      </c>
      <c r="CU441" t="s">
        <v>149</v>
      </c>
    </row>
    <row r="442" spans="1:99" x14ac:dyDescent="0.3">
      <c r="A442" s="16">
        <v>44286</v>
      </c>
      <c r="B442" t="s">
        <v>6</v>
      </c>
      <c r="C442" t="s">
        <v>7</v>
      </c>
      <c r="D442" t="s">
        <v>151</v>
      </c>
      <c r="E442" t="s">
        <v>149</v>
      </c>
      <c r="F442" t="s">
        <v>149</v>
      </c>
      <c r="G442" t="s">
        <v>149</v>
      </c>
      <c r="H442" t="s">
        <v>149</v>
      </c>
      <c r="I442" t="s">
        <v>149</v>
      </c>
      <c r="J442" t="s">
        <v>149</v>
      </c>
      <c r="K442" t="s">
        <v>149</v>
      </c>
      <c r="L442">
        <v>2554</v>
      </c>
      <c r="M442">
        <v>2018</v>
      </c>
      <c r="N442" t="s">
        <v>149</v>
      </c>
      <c r="O442" t="s">
        <v>149</v>
      </c>
      <c r="P442" t="s">
        <v>149</v>
      </c>
      <c r="Q442" t="s">
        <v>149</v>
      </c>
      <c r="R442" t="s">
        <v>149</v>
      </c>
      <c r="S442" t="s">
        <v>149</v>
      </c>
      <c r="T442" t="s">
        <v>149</v>
      </c>
      <c r="U442">
        <v>200</v>
      </c>
      <c r="V442">
        <v>65</v>
      </c>
      <c r="W442" t="s">
        <v>149</v>
      </c>
      <c r="X442" t="s">
        <v>149</v>
      </c>
      <c r="Y442" t="s">
        <v>149</v>
      </c>
      <c r="Z442" t="s">
        <v>149</v>
      </c>
      <c r="AA442" t="s">
        <v>149</v>
      </c>
      <c r="AB442" t="s">
        <v>149</v>
      </c>
      <c r="AC442" t="s">
        <v>149</v>
      </c>
      <c r="AD442">
        <v>28560</v>
      </c>
      <c r="AE442">
        <v>86617</v>
      </c>
      <c r="AF442" t="s">
        <v>149</v>
      </c>
      <c r="AG442" t="s">
        <v>149</v>
      </c>
      <c r="AH442" t="s">
        <v>149</v>
      </c>
      <c r="AI442" t="s">
        <v>149</v>
      </c>
      <c r="AJ442" t="s">
        <v>149</v>
      </c>
      <c r="AK442" t="s">
        <v>149</v>
      </c>
      <c r="AL442" t="s">
        <v>149</v>
      </c>
      <c r="AM442">
        <v>11</v>
      </c>
      <c r="AN442">
        <v>5</v>
      </c>
      <c r="AO442" t="s">
        <v>149</v>
      </c>
      <c r="AP442" t="s">
        <v>149</v>
      </c>
      <c r="AQ442" t="s">
        <v>149</v>
      </c>
      <c r="AR442" t="s">
        <v>149</v>
      </c>
      <c r="AS442" t="s">
        <v>149</v>
      </c>
      <c r="AT442" t="s">
        <v>149</v>
      </c>
      <c r="AU442" t="s">
        <v>149</v>
      </c>
      <c r="AV442">
        <v>3</v>
      </c>
      <c r="AW442">
        <v>2</v>
      </c>
      <c r="AX442" t="s">
        <v>149</v>
      </c>
      <c r="AY442" t="s">
        <v>149</v>
      </c>
      <c r="AZ442" t="s">
        <v>149</v>
      </c>
      <c r="BA442" t="s">
        <v>149</v>
      </c>
      <c r="BB442" t="s">
        <v>149</v>
      </c>
      <c r="BC442" t="s">
        <v>149</v>
      </c>
      <c r="BD442" t="s">
        <v>149</v>
      </c>
      <c r="BE442">
        <v>7026</v>
      </c>
      <c r="BF442">
        <v>13658</v>
      </c>
      <c r="BG442" t="s">
        <v>149</v>
      </c>
      <c r="BH442" t="s">
        <v>149</v>
      </c>
      <c r="BI442" t="s">
        <v>149</v>
      </c>
      <c r="BJ442" t="s">
        <v>149</v>
      </c>
      <c r="BK442" t="s">
        <v>149</v>
      </c>
      <c r="BL442" t="s">
        <v>149</v>
      </c>
      <c r="BM442" t="s">
        <v>149</v>
      </c>
      <c r="BN442">
        <v>1</v>
      </c>
      <c r="BO442">
        <v>0</v>
      </c>
      <c r="BP442" t="s">
        <v>149</v>
      </c>
      <c r="BQ442" t="s">
        <v>149</v>
      </c>
      <c r="BR442" t="s">
        <v>149</v>
      </c>
      <c r="BS442" t="s">
        <v>149</v>
      </c>
      <c r="BT442" t="s">
        <v>149</v>
      </c>
      <c r="BU442" t="s">
        <v>149</v>
      </c>
      <c r="BV442" t="s">
        <v>149</v>
      </c>
      <c r="BW442">
        <v>0</v>
      </c>
      <c r="BX442">
        <v>0</v>
      </c>
      <c r="BY442" t="s">
        <v>149</v>
      </c>
      <c r="BZ442" t="s">
        <v>149</v>
      </c>
      <c r="CA442" t="s">
        <v>149</v>
      </c>
      <c r="CB442" t="s">
        <v>149</v>
      </c>
      <c r="CC442" t="s">
        <v>149</v>
      </c>
      <c r="CD442" t="s">
        <v>149</v>
      </c>
      <c r="CE442" t="s">
        <v>149</v>
      </c>
      <c r="CF442">
        <v>0</v>
      </c>
      <c r="CG442">
        <v>0</v>
      </c>
      <c r="CH442" t="s">
        <v>149</v>
      </c>
      <c r="CI442" t="s">
        <v>149</v>
      </c>
      <c r="CJ442" t="s">
        <v>149</v>
      </c>
      <c r="CK442" t="s">
        <v>149</v>
      </c>
      <c r="CL442" t="s">
        <v>149</v>
      </c>
      <c r="CM442" t="s">
        <v>149</v>
      </c>
      <c r="CN442" t="s">
        <v>149</v>
      </c>
      <c r="CO442">
        <v>3</v>
      </c>
      <c r="CP442">
        <v>1</v>
      </c>
      <c r="CQ442" t="s">
        <v>149</v>
      </c>
      <c r="CR442" t="s">
        <v>151</v>
      </c>
      <c r="CS442" t="s">
        <v>151</v>
      </c>
      <c r="CT442" t="s">
        <v>151</v>
      </c>
      <c r="CU442" t="s">
        <v>149</v>
      </c>
    </row>
    <row r="443" spans="1:99" x14ac:dyDescent="0.3">
      <c r="A443" s="16">
        <v>44286</v>
      </c>
      <c r="B443" t="s">
        <v>10</v>
      </c>
      <c r="C443" t="s">
        <v>17</v>
      </c>
      <c r="D443" t="s">
        <v>151</v>
      </c>
      <c r="E443" t="s">
        <v>11</v>
      </c>
      <c r="F443">
        <v>269</v>
      </c>
      <c r="G443">
        <v>1</v>
      </c>
      <c r="H443">
        <v>191</v>
      </c>
      <c r="I443">
        <v>1</v>
      </c>
      <c r="J443" t="s">
        <v>149</v>
      </c>
      <c r="K443" t="s">
        <v>149</v>
      </c>
      <c r="L443" t="s">
        <v>149</v>
      </c>
      <c r="M443" t="s">
        <v>149</v>
      </c>
      <c r="N443" t="s">
        <v>149</v>
      </c>
      <c r="O443">
        <v>1</v>
      </c>
      <c r="P443">
        <v>0</v>
      </c>
      <c r="Q443">
        <v>1</v>
      </c>
      <c r="R443">
        <v>0</v>
      </c>
      <c r="S443" t="s">
        <v>149</v>
      </c>
      <c r="T443" t="s">
        <v>149</v>
      </c>
      <c r="U443" t="s">
        <v>149</v>
      </c>
      <c r="V443" t="s">
        <v>149</v>
      </c>
      <c r="W443" t="s">
        <v>149</v>
      </c>
      <c r="X443">
        <v>189.39</v>
      </c>
      <c r="Y443">
        <v>0</v>
      </c>
      <c r="Z443">
        <v>139.44999999999999</v>
      </c>
      <c r="AA443">
        <v>0</v>
      </c>
      <c r="AB443" t="s">
        <v>149</v>
      </c>
      <c r="AC443" t="s">
        <v>149</v>
      </c>
      <c r="AD443" t="s">
        <v>149</v>
      </c>
      <c r="AE443" t="s">
        <v>149</v>
      </c>
      <c r="AF443" t="s">
        <v>149</v>
      </c>
      <c r="AG443">
        <v>0</v>
      </c>
      <c r="AH443">
        <v>0</v>
      </c>
      <c r="AI443">
        <v>0</v>
      </c>
      <c r="AJ443">
        <v>0</v>
      </c>
      <c r="AK443" t="s">
        <v>149</v>
      </c>
      <c r="AL443" t="s">
        <v>149</v>
      </c>
      <c r="AM443" t="s">
        <v>149</v>
      </c>
      <c r="AN443" t="s">
        <v>149</v>
      </c>
      <c r="AO443" t="s">
        <v>149</v>
      </c>
      <c r="AP443">
        <v>0</v>
      </c>
      <c r="AQ443">
        <v>0</v>
      </c>
      <c r="AR443">
        <v>0</v>
      </c>
      <c r="AS443">
        <v>0</v>
      </c>
      <c r="AT443" t="s">
        <v>149</v>
      </c>
      <c r="AU443" t="s">
        <v>149</v>
      </c>
      <c r="AV443" t="s">
        <v>149</v>
      </c>
      <c r="AW443" t="s">
        <v>149</v>
      </c>
      <c r="AX443" t="s">
        <v>149</v>
      </c>
      <c r="AY443">
        <v>0</v>
      </c>
      <c r="AZ443">
        <v>0</v>
      </c>
      <c r="BA443">
        <v>0</v>
      </c>
      <c r="BB443">
        <v>0</v>
      </c>
      <c r="BC443" t="s">
        <v>149</v>
      </c>
      <c r="BD443" t="s">
        <v>149</v>
      </c>
      <c r="BE443" t="s">
        <v>149</v>
      </c>
      <c r="BF443" t="s">
        <v>149</v>
      </c>
      <c r="BG443" t="s">
        <v>149</v>
      </c>
      <c r="BH443">
        <v>0</v>
      </c>
      <c r="BI443">
        <v>0</v>
      </c>
      <c r="BJ443">
        <v>0</v>
      </c>
      <c r="BK443">
        <v>0</v>
      </c>
      <c r="BL443" t="s">
        <v>149</v>
      </c>
      <c r="BM443" t="s">
        <v>149</v>
      </c>
      <c r="BN443" t="s">
        <v>149</v>
      </c>
      <c r="BO443" t="s">
        <v>149</v>
      </c>
      <c r="BP443" t="s">
        <v>149</v>
      </c>
      <c r="BQ443">
        <v>0</v>
      </c>
      <c r="BR443">
        <v>0</v>
      </c>
      <c r="BS443">
        <v>0</v>
      </c>
      <c r="BT443">
        <v>0</v>
      </c>
      <c r="BU443" t="s">
        <v>149</v>
      </c>
      <c r="BV443" t="s">
        <v>149</v>
      </c>
      <c r="BW443" t="s">
        <v>149</v>
      </c>
      <c r="BX443" t="s">
        <v>149</v>
      </c>
      <c r="BY443" t="s">
        <v>149</v>
      </c>
      <c r="BZ443">
        <v>0</v>
      </c>
      <c r="CA443">
        <v>0</v>
      </c>
      <c r="CB443">
        <v>0</v>
      </c>
      <c r="CC443">
        <v>0</v>
      </c>
      <c r="CD443" t="s">
        <v>149</v>
      </c>
      <c r="CE443" t="s">
        <v>149</v>
      </c>
      <c r="CF443" t="s">
        <v>149</v>
      </c>
      <c r="CG443" t="s">
        <v>149</v>
      </c>
      <c r="CH443" t="s">
        <v>149</v>
      </c>
      <c r="CI443">
        <v>0</v>
      </c>
      <c r="CJ443">
        <v>0</v>
      </c>
      <c r="CK443">
        <v>0</v>
      </c>
      <c r="CL443">
        <v>0</v>
      </c>
      <c r="CM443" t="s">
        <v>149</v>
      </c>
      <c r="CN443" t="s">
        <v>149</v>
      </c>
      <c r="CO443" t="s">
        <v>149</v>
      </c>
      <c r="CP443" t="s">
        <v>149</v>
      </c>
      <c r="CQ443" t="s">
        <v>149</v>
      </c>
      <c r="CR443" t="s">
        <v>151</v>
      </c>
      <c r="CS443" t="s">
        <v>151</v>
      </c>
      <c r="CT443" t="s">
        <v>151</v>
      </c>
      <c r="CU443" t="s">
        <v>149</v>
      </c>
    </row>
    <row r="444" spans="1:99" x14ac:dyDescent="0.3">
      <c r="A444" s="16">
        <v>44286</v>
      </c>
      <c r="B444" t="s">
        <v>10</v>
      </c>
      <c r="C444" t="s">
        <v>12</v>
      </c>
      <c r="D444" t="s">
        <v>151</v>
      </c>
      <c r="E444" t="s">
        <v>11</v>
      </c>
      <c r="F444">
        <v>428</v>
      </c>
      <c r="G444">
        <v>1</v>
      </c>
      <c r="H444">
        <v>425</v>
      </c>
      <c r="I444">
        <v>14</v>
      </c>
      <c r="J444" t="s">
        <v>149</v>
      </c>
      <c r="K444" t="s">
        <v>149</v>
      </c>
      <c r="L444" t="s">
        <v>149</v>
      </c>
      <c r="M444" t="s">
        <v>149</v>
      </c>
      <c r="N444" t="s">
        <v>149</v>
      </c>
      <c r="O444">
        <v>61</v>
      </c>
      <c r="P444">
        <v>0</v>
      </c>
      <c r="Q444">
        <v>42</v>
      </c>
      <c r="R444">
        <v>0</v>
      </c>
      <c r="S444" t="s">
        <v>149</v>
      </c>
      <c r="T444" t="s">
        <v>149</v>
      </c>
      <c r="U444" t="s">
        <v>149</v>
      </c>
      <c r="V444" t="s">
        <v>149</v>
      </c>
      <c r="W444" t="s">
        <v>149</v>
      </c>
      <c r="X444">
        <v>9621.64</v>
      </c>
      <c r="Y444">
        <v>0</v>
      </c>
      <c r="Z444">
        <v>11240.38</v>
      </c>
      <c r="AA444">
        <v>0</v>
      </c>
      <c r="AB444" t="s">
        <v>149</v>
      </c>
      <c r="AC444" t="s">
        <v>149</v>
      </c>
      <c r="AD444" t="s">
        <v>149</v>
      </c>
      <c r="AE444" t="s">
        <v>149</v>
      </c>
      <c r="AF444" t="s">
        <v>149</v>
      </c>
      <c r="AG444">
        <v>0</v>
      </c>
      <c r="AH444">
        <v>0</v>
      </c>
      <c r="AI444">
        <v>0</v>
      </c>
      <c r="AJ444">
        <v>0</v>
      </c>
      <c r="AK444" t="s">
        <v>149</v>
      </c>
      <c r="AL444" t="s">
        <v>149</v>
      </c>
      <c r="AM444" t="s">
        <v>149</v>
      </c>
      <c r="AN444" t="s">
        <v>149</v>
      </c>
      <c r="AO444" t="s">
        <v>149</v>
      </c>
      <c r="AP444">
        <v>0</v>
      </c>
      <c r="AQ444">
        <v>0</v>
      </c>
      <c r="AR444">
        <v>0</v>
      </c>
      <c r="AS444">
        <v>0</v>
      </c>
      <c r="AT444" t="s">
        <v>149</v>
      </c>
      <c r="AU444" t="s">
        <v>149</v>
      </c>
      <c r="AV444" t="s">
        <v>149</v>
      </c>
      <c r="AW444" t="s">
        <v>149</v>
      </c>
      <c r="AX444" t="s">
        <v>149</v>
      </c>
      <c r="AY444">
        <v>0</v>
      </c>
      <c r="AZ444">
        <v>0</v>
      </c>
      <c r="BA444">
        <v>0</v>
      </c>
      <c r="BB444">
        <v>0</v>
      </c>
      <c r="BC444" t="s">
        <v>149</v>
      </c>
      <c r="BD444" t="s">
        <v>149</v>
      </c>
      <c r="BE444" t="s">
        <v>149</v>
      </c>
      <c r="BF444" t="s">
        <v>149</v>
      </c>
      <c r="BG444" t="s">
        <v>149</v>
      </c>
      <c r="BH444">
        <v>0</v>
      </c>
      <c r="BI444">
        <v>0</v>
      </c>
      <c r="BJ444">
        <v>0</v>
      </c>
      <c r="BK444">
        <v>0</v>
      </c>
      <c r="BL444" t="s">
        <v>149</v>
      </c>
      <c r="BM444" t="s">
        <v>149</v>
      </c>
      <c r="BN444" t="s">
        <v>149</v>
      </c>
      <c r="BO444" t="s">
        <v>149</v>
      </c>
      <c r="BP444" t="s">
        <v>149</v>
      </c>
      <c r="BQ444">
        <v>0</v>
      </c>
      <c r="BR444">
        <v>0</v>
      </c>
      <c r="BS444">
        <v>0</v>
      </c>
      <c r="BT444">
        <v>0</v>
      </c>
      <c r="BU444" t="s">
        <v>149</v>
      </c>
      <c r="BV444" t="s">
        <v>149</v>
      </c>
      <c r="BW444" t="s">
        <v>149</v>
      </c>
      <c r="BX444" t="s">
        <v>149</v>
      </c>
      <c r="BY444" t="s">
        <v>149</v>
      </c>
      <c r="BZ444">
        <v>0</v>
      </c>
      <c r="CA444">
        <v>0</v>
      </c>
      <c r="CB444">
        <v>0</v>
      </c>
      <c r="CC444">
        <v>0</v>
      </c>
      <c r="CD444" t="s">
        <v>149</v>
      </c>
      <c r="CE444" t="s">
        <v>149</v>
      </c>
      <c r="CF444" t="s">
        <v>149</v>
      </c>
      <c r="CG444" t="s">
        <v>149</v>
      </c>
      <c r="CH444" t="s">
        <v>149</v>
      </c>
      <c r="CI444">
        <v>0</v>
      </c>
      <c r="CJ444">
        <v>0</v>
      </c>
      <c r="CK444">
        <v>0</v>
      </c>
      <c r="CL444">
        <v>0</v>
      </c>
      <c r="CM444" t="s">
        <v>149</v>
      </c>
      <c r="CN444" t="s">
        <v>149</v>
      </c>
      <c r="CO444" t="s">
        <v>149</v>
      </c>
      <c r="CP444" t="s">
        <v>149</v>
      </c>
      <c r="CQ444" t="s">
        <v>149</v>
      </c>
      <c r="CR444" t="s">
        <v>151</v>
      </c>
      <c r="CS444" t="s">
        <v>153</v>
      </c>
      <c r="CT444" t="s">
        <v>153</v>
      </c>
      <c r="CU444" t="s">
        <v>149</v>
      </c>
    </row>
    <row r="445" spans="1:99" x14ac:dyDescent="0.3">
      <c r="A445" s="16">
        <v>44286</v>
      </c>
      <c r="B445" t="s">
        <v>10</v>
      </c>
      <c r="C445" t="s">
        <v>21</v>
      </c>
      <c r="D445" t="s">
        <v>151</v>
      </c>
      <c r="E445" t="s">
        <v>11</v>
      </c>
      <c r="F445">
        <v>273</v>
      </c>
      <c r="G445">
        <v>0</v>
      </c>
      <c r="H445">
        <v>273</v>
      </c>
      <c r="I445">
        <v>0</v>
      </c>
      <c r="J445" t="s">
        <v>149</v>
      </c>
      <c r="K445" t="s">
        <v>149</v>
      </c>
      <c r="L445" t="s">
        <v>149</v>
      </c>
      <c r="M445" t="s">
        <v>149</v>
      </c>
      <c r="N445" t="s">
        <v>149</v>
      </c>
      <c r="O445">
        <v>21</v>
      </c>
      <c r="P445">
        <v>0</v>
      </c>
      <c r="Q445">
        <v>21</v>
      </c>
      <c r="R445">
        <v>0</v>
      </c>
      <c r="S445" t="s">
        <v>149</v>
      </c>
      <c r="T445" t="s">
        <v>149</v>
      </c>
      <c r="U445" t="s">
        <v>149</v>
      </c>
      <c r="V445" t="s">
        <v>149</v>
      </c>
      <c r="W445" t="s">
        <v>149</v>
      </c>
      <c r="X445">
        <v>294</v>
      </c>
      <c r="Y445">
        <v>0</v>
      </c>
      <c r="Z445">
        <v>204</v>
      </c>
      <c r="AA445">
        <v>0</v>
      </c>
      <c r="AB445" t="s">
        <v>149</v>
      </c>
      <c r="AC445" t="s">
        <v>149</v>
      </c>
      <c r="AD445" t="s">
        <v>149</v>
      </c>
      <c r="AE445" t="s">
        <v>149</v>
      </c>
      <c r="AF445" t="s">
        <v>149</v>
      </c>
      <c r="AG445">
        <v>0</v>
      </c>
      <c r="AH445">
        <v>0</v>
      </c>
      <c r="AI445">
        <v>0</v>
      </c>
      <c r="AJ445">
        <v>0</v>
      </c>
      <c r="AK445" t="s">
        <v>149</v>
      </c>
      <c r="AL445" t="s">
        <v>149</v>
      </c>
      <c r="AM445" t="s">
        <v>149</v>
      </c>
      <c r="AN445" t="s">
        <v>149</v>
      </c>
      <c r="AO445" t="s">
        <v>149</v>
      </c>
      <c r="AP445">
        <v>0</v>
      </c>
      <c r="AQ445">
        <v>0</v>
      </c>
      <c r="AR445">
        <v>0</v>
      </c>
      <c r="AS445">
        <v>0</v>
      </c>
      <c r="AT445" t="s">
        <v>149</v>
      </c>
      <c r="AU445" t="s">
        <v>149</v>
      </c>
      <c r="AV445" t="s">
        <v>149</v>
      </c>
      <c r="AW445" t="s">
        <v>149</v>
      </c>
      <c r="AX445" t="s">
        <v>149</v>
      </c>
      <c r="AY445">
        <v>0</v>
      </c>
      <c r="AZ445">
        <v>0</v>
      </c>
      <c r="BA445">
        <v>0</v>
      </c>
      <c r="BB445">
        <v>0</v>
      </c>
      <c r="BC445" t="s">
        <v>149</v>
      </c>
      <c r="BD445" t="s">
        <v>149</v>
      </c>
      <c r="BE445" t="s">
        <v>149</v>
      </c>
      <c r="BF445" t="s">
        <v>149</v>
      </c>
      <c r="BG445" t="s">
        <v>149</v>
      </c>
      <c r="BH445">
        <v>4</v>
      </c>
      <c r="BI445">
        <v>0</v>
      </c>
      <c r="BJ445">
        <v>4</v>
      </c>
      <c r="BK445">
        <v>0</v>
      </c>
      <c r="BL445" t="s">
        <v>149</v>
      </c>
      <c r="BM445" t="s">
        <v>149</v>
      </c>
      <c r="BN445" t="s">
        <v>149</v>
      </c>
      <c r="BO445" t="s">
        <v>149</v>
      </c>
      <c r="BP445" t="s">
        <v>149</v>
      </c>
      <c r="BQ445">
        <v>2</v>
      </c>
      <c r="BR445">
        <v>0</v>
      </c>
      <c r="BS445">
        <v>2</v>
      </c>
      <c r="BT445">
        <v>0</v>
      </c>
      <c r="BU445" t="s">
        <v>149</v>
      </c>
      <c r="BV445" t="s">
        <v>149</v>
      </c>
      <c r="BW445" t="s">
        <v>149</v>
      </c>
      <c r="BX445" t="s">
        <v>149</v>
      </c>
      <c r="BY445" t="s">
        <v>149</v>
      </c>
      <c r="BZ445">
        <v>4</v>
      </c>
      <c r="CA445">
        <v>0</v>
      </c>
      <c r="CB445">
        <v>4</v>
      </c>
      <c r="CC445">
        <v>0</v>
      </c>
      <c r="CD445" t="s">
        <v>149</v>
      </c>
      <c r="CE445" t="s">
        <v>149</v>
      </c>
      <c r="CF445" t="s">
        <v>149</v>
      </c>
      <c r="CG445" t="s">
        <v>149</v>
      </c>
      <c r="CH445" t="s">
        <v>149</v>
      </c>
      <c r="CI445">
        <v>0</v>
      </c>
      <c r="CJ445">
        <v>0</v>
      </c>
      <c r="CK445">
        <v>0</v>
      </c>
      <c r="CL445">
        <v>0</v>
      </c>
      <c r="CM445" t="s">
        <v>149</v>
      </c>
      <c r="CN445" t="s">
        <v>149</v>
      </c>
      <c r="CO445" t="s">
        <v>149</v>
      </c>
      <c r="CP445" t="s">
        <v>149</v>
      </c>
      <c r="CQ445" t="s">
        <v>149</v>
      </c>
      <c r="CR445" t="s">
        <v>151</v>
      </c>
      <c r="CS445" t="s">
        <v>151</v>
      </c>
      <c r="CT445" t="s">
        <v>151</v>
      </c>
      <c r="CU445" t="s">
        <v>149</v>
      </c>
    </row>
    <row r="446" spans="1:99" x14ac:dyDescent="0.3">
      <c r="A446" s="16">
        <v>44286</v>
      </c>
      <c r="B446" t="s">
        <v>10</v>
      </c>
      <c r="C446" t="s">
        <v>19</v>
      </c>
      <c r="D446" t="s">
        <v>151</v>
      </c>
      <c r="E446" t="s">
        <v>11</v>
      </c>
      <c r="F446">
        <v>1012</v>
      </c>
      <c r="G446">
        <v>0</v>
      </c>
      <c r="H446">
        <v>409</v>
      </c>
      <c r="I446">
        <v>0</v>
      </c>
      <c r="J446" t="s">
        <v>149</v>
      </c>
      <c r="K446" t="s">
        <v>149</v>
      </c>
      <c r="L446" t="s">
        <v>149</v>
      </c>
      <c r="M446" t="s">
        <v>149</v>
      </c>
      <c r="N446" t="s">
        <v>149</v>
      </c>
      <c r="O446">
        <v>17</v>
      </c>
      <c r="P446">
        <v>0</v>
      </c>
      <c r="Q446">
        <v>17</v>
      </c>
      <c r="R446">
        <v>0</v>
      </c>
      <c r="S446" t="s">
        <v>149</v>
      </c>
      <c r="T446" t="s">
        <v>149</v>
      </c>
      <c r="U446" t="s">
        <v>149</v>
      </c>
      <c r="V446" t="s">
        <v>149</v>
      </c>
      <c r="W446" t="s">
        <v>149</v>
      </c>
      <c r="X446">
        <v>569</v>
      </c>
      <c r="Y446">
        <v>0</v>
      </c>
      <c r="Z446">
        <v>183</v>
      </c>
      <c r="AA446">
        <v>0</v>
      </c>
      <c r="AB446" t="s">
        <v>149</v>
      </c>
      <c r="AC446" t="s">
        <v>149</v>
      </c>
      <c r="AD446" t="s">
        <v>149</v>
      </c>
      <c r="AE446" t="s">
        <v>149</v>
      </c>
      <c r="AF446" t="s">
        <v>149</v>
      </c>
      <c r="AG446">
        <v>6</v>
      </c>
      <c r="AH446">
        <v>0</v>
      </c>
      <c r="AI446">
        <v>6</v>
      </c>
      <c r="AJ446">
        <v>0</v>
      </c>
      <c r="AK446" t="s">
        <v>149</v>
      </c>
      <c r="AL446" t="s">
        <v>149</v>
      </c>
      <c r="AM446" t="s">
        <v>149</v>
      </c>
      <c r="AN446" t="s">
        <v>149</v>
      </c>
      <c r="AO446" t="s">
        <v>149</v>
      </c>
      <c r="AP446">
        <v>6</v>
      </c>
      <c r="AQ446">
        <v>0</v>
      </c>
      <c r="AR446">
        <v>6</v>
      </c>
      <c r="AS446">
        <v>0</v>
      </c>
      <c r="AT446" t="s">
        <v>149</v>
      </c>
      <c r="AU446" t="s">
        <v>149</v>
      </c>
      <c r="AV446" t="s">
        <v>149</v>
      </c>
      <c r="AW446" t="s">
        <v>149</v>
      </c>
      <c r="AX446" t="s">
        <v>149</v>
      </c>
      <c r="AY446">
        <v>1258</v>
      </c>
      <c r="AZ446">
        <v>0</v>
      </c>
      <c r="BA446">
        <v>960</v>
      </c>
      <c r="BB446">
        <v>0</v>
      </c>
      <c r="BC446" t="s">
        <v>149</v>
      </c>
      <c r="BD446" t="s">
        <v>149</v>
      </c>
      <c r="BE446" t="s">
        <v>149</v>
      </c>
      <c r="BF446" t="s">
        <v>149</v>
      </c>
      <c r="BG446" t="s">
        <v>149</v>
      </c>
      <c r="BH446">
        <v>3</v>
      </c>
      <c r="BI446">
        <v>0</v>
      </c>
      <c r="BJ446">
        <v>3</v>
      </c>
      <c r="BK446">
        <v>0</v>
      </c>
      <c r="BL446" t="s">
        <v>149</v>
      </c>
      <c r="BM446" t="s">
        <v>149</v>
      </c>
      <c r="BN446" t="s">
        <v>149</v>
      </c>
      <c r="BO446" t="s">
        <v>149</v>
      </c>
      <c r="BP446" t="s">
        <v>149</v>
      </c>
      <c r="BQ446">
        <v>1</v>
      </c>
      <c r="BR446">
        <v>0</v>
      </c>
      <c r="BS446">
        <v>1</v>
      </c>
      <c r="BT446">
        <v>0</v>
      </c>
      <c r="BU446" t="s">
        <v>149</v>
      </c>
      <c r="BV446" t="s">
        <v>149</v>
      </c>
      <c r="BW446" t="s">
        <v>149</v>
      </c>
      <c r="BX446" t="s">
        <v>149</v>
      </c>
      <c r="BY446" t="s">
        <v>149</v>
      </c>
      <c r="BZ446">
        <v>3</v>
      </c>
      <c r="CA446">
        <v>0</v>
      </c>
      <c r="CB446">
        <v>3</v>
      </c>
      <c r="CC446">
        <v>0</v>
      </c>
      <c r="CD446" t="s">
        <v>149</v>
      </c>
      <c r="CE446" t="s">
        <v>149</v>
      </c>
      <c r="CF446" t="s">
        <v>149</v>
      </c>
      <c r="CG446" t="s">
        <v>149</v>
      </c>
      <c r="CH446" t="s">
        <v>149</v>
      </c>
      <c r="CI446">
        <v>0</v>
      </c>
      <c r="CJ446">
        <v>0</v>
      </c>
      <c r="CK446">
        <v>0</v>
      </c>
      <c r="CL446">
        <v>0</v>
      </c>
      <c r="CM446" t="s">
        <v>149</v>
      </c>
      <c r="CN446" t="s">
        <v>149</v>
      </c>
      <c r="CO446" t="s">
        <v>149</v>
      </c>
      <c r="CP446" t="s">
        <v>149</v>
      </c>
      <c r="CQ446" t="s">
        <v>149</v>
      </c>
      <c r="CR446" t="s">
        <v>151</v>
      </c>
      <c r="CS446" t="s">
        <v>151</v>
      </c>
      <c r="CT446" t="s">
        <v>151</v>
      </c>
      <c r="CU446" t="s">
        <v>149</v>
      </c>
    </row>
    <row r="447" spans="1:99" x14ac:dyDescent="0.3">
      <c r="A447" s="16">
        <v>44286</v>
      </c>
      <c r="B447" t="s">
        <v>10</v>
      </c>
      <c r="C447" t="s">
        <v>23</v>
      </c>
      <c r="D447" t="s">
        <v>150</v>
      </c>
      <c r="E447" t="s">
        <v>11</v>
      </c>
      <c r="F447" t="s">
        <v>149</v>
      </c>
      <c r="G447" t="s">
        <v>149</v>
      </c>
      <c r="H447" t="s">
        <v>149</v>
      </c>
      <c r="I447" t="s">
        <v>149</v>
      </c>
      <c r="J447">
        <v>2</v>
      </c>
      <c r="K447">
        <v>1</v>
      </c>
      <c r="L447" t="s">
        <v>149</v>
      </c>
      <c r="M447" t="s">
        <v>149</v>
      </c>
      <c r="N447" t="s">
        <v>149</v>
      </c>
      <c r="O447" t="s">
        <v>149</v>
      </c>
      <c r="P447" t="s">
        <v>149</v>
      </c>
      <c r="Q447" t="s">
        <v>149</v>
      </c>
      <c r="R447" t="s">
        <v>149</v>
      </c>
      <c r="S447">
        <v>1</v>
      </c>
      <c r="T447">
        <v>0</v>
      </c>
      <c r="U447" t="s">
        <v>149</v>
      </c>
      <c r="V447" t="s">
        <v>149</v>
      </c>
      <c r="W447" t="s">
        <v>149</v>
      </c>
      <c r="X447" t="s">
        <v>149</v>
      </c>
      <c r="Y447" t="s">
        <v>149</v>
      </c>
      <c r="Z447" t="s">
        <v>149</v>
      </c>
      <c r="AA447" t="s">
        <v>149</v>
      </c>
      <c r="AB447">
        <v>8706.75</v>
      </c>
      <c r="AC447">
        <v>0</v>
      </c>
      <c r="AD447" t="s">
        <v>149</v>
      </c>
      <c r="AE447" t="s">
        <v>149</v>
      </c>
      <c r="AF447" t="s">
        <v>149</v>
      </c>
      <c r="AG447" t="s">
        <v>149</v>
      </c>
      <c r="AH447" t="s">
        <v>149</v>
      </c>
      <c r="AI447" t="s">
        <v>149</v>
      </c>
      <c r="AJ447" t="s">
        <v>149</v>
      </c>
      <c r="AK447">
        <v>0</v>
      </c>
      <c r="AL447">
        <v>0</v>
      </c>
      <c r="AM447" t="s">
        <v>149</v>
      </c>
      <c r="AN447" t="s">
        <v>149</v>
      </c>
      <c r="AO447" t="s">
        <v>149</v>
      </c>
      <c r="AP447" t="s">
        <v>149</v>
      </c>
      <c r="AQ447" t="s">
        <v>149</v>
      </c>
      <c r="AR447" t="s">
        <v>149</v>
      </c>
      <c r="AS447" t="s">
        <v>149</v>
      </c>
      <c r="AT447">
        <v>0</v>
      </c>
      <c r="AU447">
        <v>0</v>
      </c>
      <c r="AV447" t="s">
        <v>149</v>
      </c>
      <c r="AW447" t="s">
        <v>149</v>
      </c>
      <c r="AX447" t="s">
        <v>149</v>
      </c>
      <c r="AY447" t="s">
        <v>149</v>
      </c>
      <c r="AZ447" t="s">
        <v>149</v>
      </c>
      <c r="BA447" t="s">
        <v>149</v>
      </c>
      <c r="BB447" t="s">
        <v>149</v>
      </c>
      <c r="BC447">
        <v>0</v>
      </c>
      <c r="BD447">
        <v>0</v>
      </c>
      <c r="BE447" t="s">
        <v>149</v>
      </c>
      <c r="BF447" t="s">
        <v>149</v>
      </c>
      <c r="BG447" t="s">
        <v>149</v>
      </c>
      <c r="BH447" t="s">
        <v>149</v>
      </c>
      <c r="BI447" t="s">
        <v>149</v>
      </c>
      <c r="BJ447" t="s">
        <v>149</v>
      </c>
      <c r="BK447" t="s">
        <v>149</v>
      </c>
      <c r="BL447">
        <v>0</v>
      </c>
      <c r="BM447">
        <v>0</v>
      </c>
      <c r="BN447" t="s">
        <v>149</v>
      </c>
      <c r="BO447" t="s">
        <v>149</v>
      </c>
      <c r="BP447" t="s">
        <v>149</v>
      </c>
      <c r="BQ447" t="s">
        <v>149</v>
      </c>
      <c r="BR447" t="s">
        <v>149</v>
      </c>
      <c r="BS447" t="s">
        <v>149</v>
      </c>
      <c r="BT447" t="s">
        <v>149</v>
      </c>
      <c r="BU447">
        <v>0</v>
      </c>
      <c r="BV447">
        <v>0</v>
      </c>
      <c r="BW447" t="s">
        <v>149</v>
      </c>
      <c r="BX447" t="s">
        <v>149</v>
      </c>
      <c r="BY447" t="s">
        <v>149</v>
      </c>
      <c r="BZ447" t="s">
        <v>149</v>
      </c>
      <c r="CA447" t="s">
        <v>149</v>
      </c>
      <c r="CB447" t="s">
        <v>149</v>
      </c>
      <c r="CC447" t="s">
        <v>149</v>
      </c>
      <c r="CD447">
        <v>0</v>
      </c>
      <c r="CE447">
        <v>0</v>
      </c>
      <c r="CF447" t="s">
        <v>149</v>
      </c>
      <c r="CG447" t="s">
        <v>149</v>
      </c>
      <c r="CH447" t="s">
        <v>149</v>
      </c>
      <c r="CI447" t="s">
        <v>149</v>
      </c>
      <c r="CJ447" t="s">
        <v>149</v>
      </c>
      <c r="CK447" t="s">
        <v>149</v>
      </c>
      <c r="CL447" t="s">
        <v>149</v>
      </c>
      <c r="CM447">
        <v>0</v>
      </c>
      <c r="CN447">
        <v>0</v>
      </c>
      <c r="CO447" t="s">
        <v>149</v>
      </c>
      <c r="CP447" t="s">
        <v>149</v>
      </c>
      <c r="CQ447" t="s">
        <v>149</v>
      </c>
      <c r="CR447" t="s">
        <v>153</v>
      </c>
      <c r="CS447" t="s">
        <v>153</v>
      </c>
      <c r="CT447" t="s">
        <v>153</v>
      </c>
      <c r="CU447" t="s">
        <v>149</v>
      </c>
    </row>
    <row r="448" spans="1:99" x14ac:dyDescent="0.3">
      <c r="A448" s="16">
        <v>44286</v>
      </c>
      <c r="B448" t="s">
        <v>10</v>
      </c>
      <c r="C448" t="s">
        <v>16</v>
      </c>
      <c r="D448" t="s">
        <v>151</v>
      </c>
      <c r="E448" t="s">
        <v>11</v>
      </c>
      <c r="F448">
        <v>594</v>
      </c>
      <c r="G448">
        <v>0</v>
      </c>
      <c r="H448">
        <v>313</v>
      </c>
      <c r="I448">
        <v>2</v>
      </c>
      <c r="J448" t="s">
        <v>149</v>
      </c>
      <c r="K448" t="s">
        <v>149</v>
      </c>
      <c r="L448" t="s">
        <v>149</v>
      </c>
      <c r="M448" t="s">
        <v>149</v>
      </c>
      <c r="N448" t="s">
        <v>149</v>
      </c>
      <c r="O448">
        <v>16</v>
      </c>
      <c r="P448">
        <v>0</v>
      </c>
      <c r="Q448">
        <v>6</v>
      </c>
      <c r="R448">
        <v>0</v>
      </c>
      <c r="S448" t="s">
        <v>149</v>
      </c>
      <c r="T448" t="s">
        <v>149</v>
      </c>
      <c r="U448" t="s">
        <v>149</v>
      </c>
      <c r="V448" t="s">
        <v>149</v>
      </c>
      <c r="W448" t="s">
        <v>149</v>
      </c>
      <c r="X448">
        <v>1035.56</v>
      </c>
      <c r="Y448">
        <v>0</v>
      </c>
      <c r="Z448">
        <v>362.45</v>
      </c>
      <c r="AA448">
        <v>0</v>
      </c>
      <c r="AB448" t="s">
        <v>149</v>
      </c>
      <c r="AC448" t="s">
        <v>149</v>
      </c>
      <c r="AD448" t="s">
        <v>149</v>
      </c>
      <c r="AE448" t="s">
        <v>149</v>
      </c>
      <c r="AF448" t="s">
        <v>149</v>
      </c>
      <c r="AG448">
        <v>7</v>
      </c>
      <c r="AH448">
        <v>0</v>
      </c>
      <c r="AI448">
        <v>4</v>
      </c>
      <c r="AJ448">
        <v>0</v>
      </c>
      <c r="AK448" t="s">
        <v>149</v>
      </c>
      <c r="AL448" t="s">
        <v>149</v>
      </c>
      <c r="AM448" t="s">
        <v>149</v>
      </c>
      <c r="AN448" t="s">
        <v>149</v>
      </c>
      <c r="AO448" t="s">
        <v>149</v>
      </c>
      <c r="AP448">
        <v>0</v>
      </c>
      <c r="AQ448">
        <v>0</v>
      </c>
      <c r="AR448">
        <v>0</v>
      </c>
      <c r="AS448">
        <v>0</v>
      </c>
      <c r="AT448" t="s">
        <v>149</v>
      </c>
      <c r="AU448" t="s">
        <v>149</v>
      </c>
      <c r="AV448" t="s">
        <v>149</v>
      </c>
      <c r="AW448" t="s">
        <v>149</v>
      </c>
      <c r="AX448" t="s">
        <v>149</v>
      </c>
      <c r="AY448">
        <v>1035.56</v>
      </c>
      <c r="AZ448">
        <v>0</v>
      </c>
      <c r="BA448">
        <v>362.45</v>
      </c>
      <c r="BB448">
        <v>0</v>
      </c>
      <c r="BC448" t="s">
        <v>149</v>
      </c>
      <c r="BD448" t="s">
        <v>149</v>
      </c>
      <c r="BE448" t="s">
        <v>149</v>
      </c>
      <c r="BF448" t="s">
        <v>149</v>
      </c>
      <c r="BG448" t="s">
        <v>149</v>
      </c>
      <c r="BH448">
        <v>2</v>
      </c>
      <c r="BI448">
        <v>0</v>
      </c>
      <c r="BJ448">
        <v>2</v>
      </c>
      <c r="BK448">
        <v>0</v>
      </c>
      <c r="BL448" t="s">
        <v>149</v>
      </c>
      <c r="BM448" t="s">
        <v>149</v>
      </c>
      <c r="BN448" t="s">
        <v>149</v>
      </c>
      <c r="BO448" t="s">
        <v>149</v>
      </c>
      <c r="BP448" t="s">
        <v>149</v>
      </c>
      <c r="BQ448">
        <v>0</v>
      </c>
      <c r="BR448">
        <v>0</v>
      </c>
      <c r="BS448">
        <v>0</v>
      </c>
      <c r="BT448">
        <v>0</v>
      </c>
      <c r="BU448" t="s">
        <v>149</v>
      </c>
      <c r="BV448" t="s">
        <v>149</v>
      </c>
      <c r="BW448" t="s">
        <v>149</v>
      </c>
      <c r="BX448" t="s">
        <v>149</v>
      </c>
      <c r="BY448" t="s">
        <v>149</v>
      </c>
      <c r="BZ448">
        <v>0</v>
      </c>
      <c r="CA448">
        <v>0</v>
      </c>
      <c r="CB448">
        <v>0</v>
      </c>
      <c r="CC448">
        <v>0</v>
      </c>
      <c r="CD448" t="s">
        <v>149</v>
      </c>
      <c r="CE448" t="s">
        <v>149</v>
      </c>
      <c r="CF448" t="s">
        <v>149</v>
      </c>
      <c r="CG448" t="s">
        <v>149</v>
      </c>
      <c r="CH448" t="s">
        <v>149</v>
      </c>
      <c r="CI448">
        <v>0</v>
      </c>
      <c r="CJ448">
        <v>0</v>
      </c>
      <c r="CK448">
        <v>0</v>
      </c>
      <c r="CL448">
        <v>0</v>
      </c>
      <c r="CM448" t="s">
        <v>149</v>
      </c>
      <c r="CN448" t="s">
        <v>149</v>
      </c>
      <c r="CO448" t="s">
        <v>149</v>
      </c>
      <c r="CP448" t="s">
        <v>149</v>
      </c>
      <c r="CQ448" t="s">
        <v>149</v>
      </c>
      <c r="CR448" t="s">
        <v>151</v>
      </c>
      <c r="CS448" t="s">
        <v>151</v>
      </c>
      <c r="CT448" t="s">
        <v>151</v>
      </c>
      <c r="CU448" t="s">
        <v>149</v>
      </c>
    </row>
    <row r="449" spans="1:99" x14ac:dyDescent="0.3">
      <c r="A449" s="16">
        <v>44286</v>
      </c>
      <c r="B449" t="s">
        <v>1</v>
      </c>
      <c r="C449" t="s">
        <v>2</v>
      </c>
      <c r="D449" t="s">
        <v>151</v>
      </c>
      <c r="E449" t="s">
        <v>149</v>
      </c>
      <c r="F449" t="s">
        <v>149</v>
      </c>
      <c r="G449" t="s">
        <v>149</v>
      </c>
      <c r="H449" t="s">
        <v>149</v>
      </c>
      <c r="I449" t="s">
        <v>149</v>
      </c>
      <c r="J449" t="s">
        <v>149</v>
      </c>
      <c r="K449" t="s">
        <v>149</v>
      </c>
      <c r="L449">
        <v>105381</v>
      </c>
      <c r="M449">
        <v>18534</v>
      </c>
      <c r="N449" t="s">
        <v>149</v>
      </c>
      <c r="O449" t="s">
        <v>149</v>
      </c>
      <c r="P449" t="s">
        <v>149</v>
      </c>
      <c r="Q449" t="s">
        <v>149</v>
      </c>
      <c r="R449" t="s">
        <v>149</v>
      </c>
      <c r="S449" t="s">
        <v>149</v>
      </c>
      <c r="T449" t="s">
        <v>149</v>
      </c>
      <c r="U449">
        <v>18512</v>
      </c>
      <c r="V449">
        <v>1170</v>
      </c>
      <c r="W449" t="s">
        <v>149</v>
      </c>
      <c r="X449" t="s">
        <v>149</v>
      </c>
      <c r="Y449" t="s">
        <v>149</v>
      </c>
      <c r="Z449" t="s">
        <v>149</v>
      </c>
      <c r="AA449" t="s">
        <v>149</v>
      </c>
      <c r="AB449" t="s">
        <v>149</v>
      </c>
      <c r="AC449" t="s">
        <v>149</v>
      </c>
      <c r="AD449">
        <v>9367496.5899999999</v>
      </c>
      <c r="AE449">
        <v>561215.05000000005</v>
      </c>
      <c r="AF449" t="s">
        <v>149</v>
      </c>
      <c r="AG449" t="s">
        <v>149</v>
      </c>
      <c r="AH449" t="s">
        <v>149</v>
      </c>
      <c r="AI449" t="s">
        <v>149</v>
      </c>
      <c r="AJ449" t="s">
        <v>149</v>
      </c>
      <c r="AK449" t="s">
        <v>149</v>
      </c>
      <c r="AL449" t="s">
        <v>149</v>
      </c>
      <c r="AM449">
        <v>6248</v>
      </c>
      <c r="AN449">
        <v>138</v>
      </c>
      <c r="AO449" t="s">
        <v>149</v>
      </c>
      <c r="AP449" t="s">
        <v>149</v>
      </c>
      <c r="AQ449" t="s">
        <v>149</v>
      </c>
      <c r="AR449" t="s">
        <v>149</v>
      </c>
      <c r="AS449" t="s">
        <v>149</v>
      </c>
      <c r="AT449" t="s">
        <v>149</v>
      </c>
      <c r="AU449" t="s">
        <v>149</v>
      </c>
      <c r="AV449">
        <v>6248</v>
      </c>
      <c r="AW449">
        <v>138</v>
      </c>
      <c r="AX449" t="s">
        <v>149</v>
      </c>
      <c r="AY449" t="s">
        <v>149</v>
      </c>
      <c r="AZ449" t="s">
        <v>149</v>
      </c>
      <c r="BA449" t="s">
        <v>149</v>
      </c>
      <c r="BB449" t="s">
        <v>149</v>
      </c>
      <c r="BC449" t="s">
        <v>149</v>
      </c>
      <c r="BD449" t="s">
        <v>149</v>
      </c>
      <c r="BE449">
        <v>6440888.8700000001</v>
      </c>
      <c r="BF449">
        <v>333674.36</v>
      </c>
      <c r="BG449" t="s">
        <v>149</v>
      </c>
      <c r="BH449" t="s">
        <v>149</v>
      </c>
      <c r="BI449" t="s">
        <v>149</v>
      </c>
      <c r="BJ449" t="s">
        <v>149</v>
      </c>
      <c r="BK449" t="s">
        <v>149</v>
      </c>
      <c r="BL449" t="s">
        <v>149</v>
      </c>
      <c r="BM449" t="s">
        <v>149</v>
      </c>
      <c r="BN449">
        <v>0</v>
      </c>
      <c r="BO449">
        <v>0</v>
      </c>
      <c r="BP449" t="s">
        <v>149</v>
      </c>
      <c r="BQ449" t="s">
        <v>149</v>
      </c>
      <c r="BR449" t="s">
        <v>149</v>
      </c>
      <c r="BS449" t="s">
        <v>149</v>
      </c>
      <c r="BT449" t="s">
        <v>149</v>
      </c>
      <c r="BU449" t="s">
        <v>149</v>
      </c>
      <c r="BV449" t="s">
        <v>149</v>
      </c>
      <c r="BW449">
        <v>0</v>
      </c>
      <c r="BX449">
        <v>0</v>
      </c>
      <c r="BY449" t="s">
        <v>149</v>
      </c>
      <c r="BZ449" t="s">
        <v>149</v>
      </c>
      <c r="CA449" t="s">
        <v>149</v>
      </c>
      <c r="CB449" t="s">
        <v>149</v>
      </c>
      <c r="CC449" t="s">
        <v>149</v>
      </c>
      <c r="CD449" t="s">
        <v>149</v>
      </c>
      <c r="CE449" t="s">
        <v>149</v>
      </c>
      <c r="CF449">
        <v>0</v>
      </c>
      <c r="CG449">
        <v>0</v>
      </c>
      <c r="CH449" t="s">
        <v>149</v>
      </c>
      <c r="CI449" t="s">
        <v>149</v>
      </c>
      <c r="CJ449" t="s">
        <v>149</v>
      </c>
      <c r="CK449" t="s">
        <v>149</v>
      </c>
      <c r="CL449" t="s">
        <v>149</v>
      </c>
      <c r="CM449" t="s">
        <v>149</v>
      </c>
      <c r="CN449" t="s">
        <v>149</v>
      </c>
      <c r="CO449">
        <v>0</v>
      </c>
      <c r="CP449">
        <v>0</v>
      </c>
      <c r="CQ449" t="s">
        <v>149</v>
      </c>
      <c r="CR449" t="s">
        <v>151</v>
      </c>
      <c r="CS449" t="s">
        <v>151</v>
      </c>
      <c r="CT449" t="s">
        <v>151</v>
      </c>
      <c r="CU449" t="s">
        <v>149</v>
      </c>
    </row>
    <row r="450" spans="1:99" x14ac:dyDescent="0.3">
      <c r="A450" s="16">
        <v>44286</v>
      </c>
      <c r="B450" t="s">
        <v>10</v>
      </c>
      <c r="C450" t="s">
        <v>40</v>
      </c>
      <c r="D450" t="s">
        <v>151</v>
      </c>
      <c r="E450" t="s">
        <v>26</v>
      </c>
      <c r="F450" t="s">
        <v>149</v>
      </c>
      <c r="G450" t="s">
        <v>149</v>
      </c>
      <c r="H450" t="s">
        <v>149</v>
      </c>
      <c r="I450" t="s">
        <v>149</v>
      </c>
      <c r="J450" t="s">
        <v>149</v>
      </c>
      <c r="K450" t="s">
        <v>149</v>
      </c>
      <c r="L450">
        <v>420</v>
      </c>
      <c r="M450">
        <v>2</v>
      </c>
      <c r="N450" t="s">
        <v>149</v>
      </c>
      <c r="O450" t="s">
        <v>149</v>
      </c>
      <c r="P450" t="s">
        <v>149</v>
      </c>
      <c r="Q450" t="s">
        <v>149</v>
      </c>
      <c r="R450" t="s">
        <v>149</v>
      </c>
      <c r="S450" t="s">
        <v>149</v>
      </c>
      <c r="T450" t="s">
        <v>149</v>
      </c>
      <c r="U450">
        <v>64</v>
      </c>
      <c r="V450">
        <v>1</v>
      </c>
      <c r="W450" t="s">
        <v>149</v>
      </c>
      <c r="X450" t="s">
        <v>149</v>
      </c>
      <c r="Y450" t="s">
        <v>149</v>
      </c>
      <c r="Z450" t="s">
        <v>149</v>
      </c>
      <c r="AA450" t="s">
        <v>149</v>
      </c>
      <c r="AB450" t="s">
        <v>149</v>
      </c>
      <c r="AC450" t="s">
        <v>149</v>
      </c>
      <c r="AD450">
        <v>25809.73</v>
      </c>
      <c r="AE450">
        <v>11239.89</v>
      </c>
      <c r="AF450" t="s">
        <v>149</v>
      </c>
      <c r="AG450" t="s">
        <v>149</v>
      </c>
      <c r="AH450" t="s">
        <v>149</v>
      </c>
      <c r="AI450" t="s">
        <v>149</v>
      </c>
      <c r="AJ450" t="s">
        <v>149</v>
      </c>
      <c r="AK450" t="s">
        <v>149</v>
      </c>
      <c r="AL450" t="s">
        <v>149</v>
      </c>
      <c r="AM450">
        <v>0</v>
      </c>
      <c r="AN450">
        <v>0</v>
      </c>
      <c r="AO450" t="s">
        <v>149</v>
      </c>
      <c r="AP450" t="s">
        <v>149</v>
      </c>
      <c r="AQ450" t="s">
        <v>149</v>
      </c>
      <c r="AR450" t="s">
        <v>149</v>
      </c>
      <c r="AS450" t="s">
        <v>149</v>
      </c>
      <c r="AT450" t="s">
        <v>149</v>
      </c>
      <c r="AU450" t="s">
        <v>149</v>
      </c>
      <c r="AV450">
        <v>0</v>
      </c>
      <c r="AW450">
        <v>0</v>
      </c>
      <c r="AX450" t="s">
        <v>149</v>
      </c>
      <c r="AY450" t="s">
        <v>149</v>
      </c>
      <c r="AZ450" t="s">
        <v>149</v>
      </c>
      <c r="BA450" t="s">
        <v>149</v>
      </c>
      <c r="BB450" t="s">
        <v>149</v>
      </c>
      <c r="BC450" t="s">
        <v>149</v>
      </c>
      <c r="BD450" t="s">
        <v>149</v>
      </c>
      <c r="BE450">
        <v>0</v>
      </c>
      <c r="BF450">
        <v>0</v>
      </c>
      <c r="BG450" t="s">
        <v>149</v>
      </c>
      <c r="BH450" t="s">
        <v>149</v>
      </c>
      <c r="BI450" t="s">
        <v>149</v>
      </c>
      <c r="BJ450" t="s">
        <v>149</v>
      </c>
      <c r="BK450" t="s">
        <v>149</v>
      </c>
      <c r="BL450" t="s">
        <v>149</v>
      </c>
      <c r="BM450" t="s">
        <v>149</v>
      </c>
      <c r="BN450">
        <v>0</v>
      </c>
      <c r="BO450">
        <v>0</v>
      </c>
      <c r="BP450" t="s">
        <v>149</v>
      </c>
      <c r="BQ450" t="s">
        <v>149</v>
      </c>
      <c r="BR450" t="s">
        <v>149</v>
      </c>
      <c r="BS450" t="s">
        <v>149</v>
      </c>
      <c r="BT450" t="s">
        <v>149</v>
      </c>
      <c r="BU450" t="s">
        <v>149</v>
      </c>
      <c r="BV450" t="s">
        <v>149</v>
      </c>
      <c r="BW450">
        <v>0</v>
      </c>
      <c r="BX450">
        <v>0</v>
      </c>
      <c r="BY450" t="s">
        <v>149</v>
      </c>
      <c r="BZ450" t="s">
        <v>149</v>
      </c>
      <c r="CA450" t="s">
        <v>149</v>
      </c>
      <c r="CB450" t="s">
        <v>149</v>
      </c>
      <c r="CC450" t="s">
        <v>149</v>
      </c>
      <c r="CD450" t="s">
        <v>149</v>
      </c>
      <c r="CE450" t="s">
        <v>149</v>
      </c>
      <c r="CF450">
        <v>0</v>
      </c>
      <c r="CG450">
        <v>0</v>
      </c>
      <c r="CH450" t="s">
        <v>149</v>
      </c>
      <c r="CI450" t="s">
        <v>149</v>
      </c>
      <c r="CJ450" t="s">
        <v>149</v>
      </c>
      <c r="CK450" t="s">
        <v>149</v>
      </c>
      <c r="CL450" t="s">
        <v>149</v>
      </c>
      <c r="CM450" t="s">
        <v>149</v>
      </c>
      <c r="CN450" t="s">
        <v>149</v>
      </c>
      <c r="CO450">
        <v>0</v>
      </c>
      <c r="CP450">
        <v>0</v>
      </c>
      <c r="CQ450" t="s">
        <v>149</v>
      </c>
      <c r="CR450" t="s">
        <v>153</v>
      </c>
      <c r="CS450" t="s">
        <v>153</v>
      </c>
      <c r="CT450" t="s">
        <v>153</v>
      </c>
      <c r="CU450" t="s">
        <v>149</v>
      </c>
    </row>
    <row r="451" spans="1:99" x14ac:dyDescent="0.3">
      <c r="A451" s="16">
        <v>44286</v>
      </c>
      <c r="B451" t="s">
        <v>10</v>
      </c>
      <c r="C451" t="s">
        <v>27</v>
      </c>
      <c r="D451" t="s">
        <v>150</v>
      </c>
      <c r="E451" t="s">
        <v>26</v>
      </c>
      <c r="F451" t="s">
        <v>149</v>
      </c>
      <c r="G451" t="s">
        <v>149</v>
      </c>
      <c r="H451" t="s">
        <v>149</v>
      </c>
      <c r="I451" t="s">
        <v>149</v>
      </c>
      <c r="J451" t="s">
        <v>149</v>
      </c>
      <c r="K451" t="s">
        <v>149</v>
      </c>
      <c r="L451" t="s">
        <v>149</v>
      </c>
      <c r="M451" t="s">
        <v>149</v>
      </c>
      <c r="N451">
        <v>795</v>
      </c>
      <c r="O451" t="s">
        <v>149</v>
      </c>
      <c r="P451" t="s">
        <v>149</v>
      </c>
      <c r="Q451" t="s">
        <v>149</v>
      </c>
      <c r="R451" t="s">
        <v>149</v>
      </c>
      <c r="S451" t="s">
        <v>149</v>
      </c>
      <c r="T451" t="s">
        <v>149</v>
      </c>
      <c r="U451" t="s">
        <v>149</v>
      </c>
      <c r="V451" t="s">
        <v>149</v>
      </c>
      <c r="W451">
        <v>11</v>
      </c>
      <c r="X451" t="s">
        <v>149</v>
      </c>
      <c r="Y451" t="s">
        <v>149</v>
      </c>
      <c r="Z451" t="s">
        <v>149</v>
      </c>
      <c r="AA451" t="s">
        <v>149</v>
      </c>
      <c r="AB451" t="s">
        <v>149</v>
      </c>
      <c r="AC451" t="s">
        <v>149</v>
      </c>
      <c r="AD451" t="s">
        <v>149</v>
      </c>
      <c r="AE451" t="s">
        <v>149</v>
      </c>
      <c r="AF451">
        <v>4854</v>
      </c>
      <c r="AG451" t="s">
        <v>149</v>
      </c>
      <c r="AH451" t="s">
        <v>149</v>
      </c>
      <c r="AI451" t="s">
        <v>149</v>
      </c>
      <c r="AJ451" t="s">
        <v>149</v>
      </c>
      <c r="AK451" t="s">
        <v>149</v>
      </c>
      <c r="AL451" t="s">
        <v>149</v>
      </c>
      <c r="AM451" t="s">
        <v>149</v>
      </c>
      <c r="AN451" t="s">
        <v>149</v>
      </c>
      <c r="AO451">
        <v>0</v>
      </c>
      <c r="AP451" t="s">
        <v>149</v>
      </c>
      <c r="AQ451" t="s">
        <v>149</v>
      </c>
      <c r="AR451" t="s">
        <v>149</v>
      </c>
      <c r="AS451" t="s">
        <v>149</v>
      </c>
      <c r="AT451" t="s">
        <v>149</v>
      </c>
      <c r="AU451" t="s">
        <v>149</v>
      </c>
      <c r="AV451" t="s">
        <v>149</v>
      </c>
      <c r="AW451" t="s">
        <v>149</v>
      </c>
      <c r="AX451">
        <v>0</v>
      </c>
      <c r="AY451" t="s">
        <v>149</v>
      </c>
      <c r="AZ451" t="s">
        <v>149</v>
      </c>
      <c r="BA451" t="s">
        <v>149</v>
      </c>
      <c r="BB451" t="s">
        <v>149</v>
      </c>
      <c r="BC451" t="s">
        <v>149</v>
      </c>
      <c r="BD451" t="s">
        <v>149</v>
      </c>
      <c r="BE451" t="s">
        <v>149</v>
      </c>
      <c r="BF451" t="s">
        <v>149</v>
      </c>
      <c r="BG451">
        <v>0</v>
      </c>
      <c r="BH451" t="s">
        <v>149</v>
      </c>
      <c r="BI451" t="s">
        <v>149</v>
      </c>
      <c r="BJ451" t="s">
        <v>149</v>
      </c>
      <c r="BK451" t="s">
        <v>149</v>
      </c>
      <c r="BL451" t="s">
        <v>149</v>
      </c>
      <c r="BM451" t="s">
        <v>149</v>
      </c>
      <c r="BN451" t="s">
        <v>149</v>
      </c>
      <c r="BO451" t="s">
        <v>149</v>
      </c>
      <c r="BP451">
        <v>0</v>
      </c>
      <c r="BQ451" t="s">
        <v>149</v>
      </c>
      <c r="BR451" t="s">
        <v>149</v>
      </c>
      <c r="BS451" t="s">
        <v>149</v>
      </c>
      <c r="BT451" t="s">
        <v>149</v>
      </c>
      <c r="BU451" t="s">
        <v>149</v>
      </c>
      <c r="BV451" t="s">
        <v>149</v>
      </c>
      <c r="BW451" t="s">
        <v>149</v>
      </c>
      <c r="BX451" t="s">
        <v>149</v>
      </c>
      <c r="BY451">
        <v>0</v>
      </c>
      <c r="BZ451" t="s">
        <v>149</v>
      </c>
      <c r="CA451" t="s">
        <v>149</v>
      </c>
      <c r="CB451" t="s">
        <v>149</v>
      </c>
      <c r="CC451" t="s">
        <v>149</v>
      </c>
      <c r="CD451" t="s">
        <v>149</v>
      </c>
      <c r="CE451" t="s">
        <v>149</v>
      </c>
      <c r="CF451" t="s">
        <v>149</v>
      </c>
      <c r="CG451" t="s">
        <v>149</v>
      </c>
      <c r="CH451">
        <v>0</v>
      </c>
      <c r="CI451" t="s">
        <v>149</v>
      </c>
      <c r="CJ451" t="s">
        <v>149</v>
      </c>
      <c r="CK451" t="s">
        <v>149</v>
      </c>
      <c r="CL451" t="s">
        <v>149</v>
      </c>
      <c r="CM451" t="s">
        <v>149</v>
      </c>
      <c r="CN451" t="s">
        <v>149</v>
      </c>
      <c r="CO451" t="s">
        <v>149</v>
      </c>
      <c r="CP451" t="s">
        <v>149</v>
      </c>
      <c r="CQ451">
        <v>0</v>
      </c>
      <c r="CR451" t="s">
        <v>153</v>
      </c>
      <c r="CS451" t="s">
        <v>153</v>
      </c>
      <c r="CT451" t="s">
        <v>153</v>
      </c>
      <c r="CU451" t="s">
        <v>373</v>
      </c>
    </row>
    <row r="452" spans="1:99" x14ac:dyDescent="0.3">
      <c r="A452" s="16">
        <v>44286</v>
      </c>
      <c r="B452" t="s">
        <v>10</v>
      </c>
      <c r="C452" t="s">
        <v>22</v>
      </c>
      <c r="D452" t="s">
        <v>151</v>
      </c>
      <c r="E452" t="s">
        <v>11</v>
      </c>
      <c r="F452">
        <v>1761</v>
      </c>
      <c r="G452">
        <v>0</v>
      </c>
      <c r="H452">
        <v>3984</v>
      </c>
      <c r="I452">
        <v>21</v>
      </c>
      <c r="J452" t="s">
        <v>149</v>
      </c>
      <c r="K452" t="s">
        <v>149</v>
      </c>
      <c r="L452" t="s">
        <v>149</v>
      </c>
      <c r="M452" t="s">
        <v>149</v>
      </c>
      <c r="N452" t="s">
        <v>149</v>
      </c>
      <c r="O452">
        <v>61</v>
      </c>
      <c r="P452">
        <v>0</v>
      </c>
      <c r="Q452">
        <v>155</v>
      </c>
      <c r="R452">
        <v>0</v>
      </c>
      <c r="S452" t="s">
        <v>149</v>
      </c>
      <c r="T452" t="s">
        <v>149</v>
      </c>
      <c r="U452" t="s">
        <v>149</v>
      </c>
      <c r="V452" t="s">
        <v>149</v>
      </c>
      <c r="W452" t="s">
        <v>149</v>
      </c>
      <c r="X452">
        <v>2745.78</v>
      </c>
      <c r="Y452">
        <v>0</v>
      </c>
      <c r="Z452">
        <v>7230.76</v>
      </c>
      <c r="AA452">
        <v>0</v>
      </c>
      <c r="AB452" t="s">
        <v>149</v>
      </c>
      <c r="AC452" t="s">
        <v>149</v>
      </c>
      <c r="AD452" t="s">
        <v>149</v>
      </c>
      <c r="AE452" t="s">
        <v>149</v>
      </c>
      <c r="AF452" t="s">
        <v>149</v>
      </c>
      <c r="AG452">
        <v>20</v>
      </c>
      <c r="AH452">
        <v>0</v>
      </c>
      <c r="AI452">
        <v>32</v>
      </c>
      <c r="AJ452">
        <v>0</v>
      </c>
      <c r="AK452" t="s">
        <v>149</v>
      </c>
      <c r="AL452" t="s">
        <v>149</v>
      </c>
      <c r="AM452" t="s">
        <v>149</v>
      </c>
      <c r="AN452" t="s">
        <v>149</v>
      </c>
      <c r="AO452" t="s">
        <v>149</v>
      </c>
      <c r="AP452">
        <v>8</v>
      </c>
      <c r="AQ452">
        <v>0</v>
      </c>
      <c r="AR452">
        <v>25</v>
      </c>
      <c r="AS452">
        <v>0</v>
      </c>
      <c r="AT452" t="s">
        <v>149</v>
      </c>
      <c r="AU452" t="s">
        <v>149</v>
      </c>
      <c r="AV452" t="s">
        <v>149</v>
      </c>
      <c r="AW452" t="s">
        <v>149</v>
      </c>
      <c r="AX452" t="s">
        <v>149</v>
      </c>
      <c r="AY452">
        <v>1009.56</v>
      </c>
      <c r="AZ452">
        <v>0</v>
      </c>
      <c r="BA452">
        <v>1211.78</v>
      </c>
      <c r="BB452">
        <v>0</v>
      </c>
      <c r="BC452" t="s">
        <v>149</v>
      </c>
      <c r="BD452" t="s">
        <v>149</v>
      </c>
      <c r="BE452" t="s">
        <v>149</v>
      </c>
      <c r="BF452" t="s">
        <v>149</v>
      </c>
      <c r="BG452" t="s">
        <v>149</v>
      </c>
      <c r="BH452">
        <v>0</v>
      </c>
      <c r="BI452">
        <v>0</v>
      </c>
      <c r="BJ452">
        <v>0</v>
      </c>
      <c r="BK452">
        <v>0</v>
      </c>
      <c r="BL452" t="s">
        <v>149</v>
      </c>
      <c r="BM452" t="s">
        <v>149</v>
      </c>
      <c r="BN452" t="s">
        <v>149</v>
      </c>
      <c r="BO452" t="s">
        <v>149</v>
      </c>
      <c r="BP452" t="s">
        <v>149</v>
      </c>
      <c r="BQ452">
        <v>0</v>
      </c>
      <c r="BR452">
        <v>0</v>
      </c>
      <c r="BS452">
        <v>0</v>
      </c>
      <c r="BT452">
        <v>0</v>
      </c>
      <c r="BU452" t="s">
        <v>149</v>
      </c>
      <c r="BV452" t="s">
        <v>149</v>
      </c>
      <c r="BW452" t="s">
        <v>149</v>
      </c>
      <c r="BX452" t="s">
        <v>149</v>
      </c>
      <c r="BY452" t="s">
        <v>149</v>
      </c>
      <c r="BZ452">
        <v>0</v>
      </c>
      <c r="CA452">
        <v>0</v>
      </c>
      <c r="CB452">
        <v>0</v>
      </c>
      <c r="CC452">
        <v>0</v>
      </c>
      <c r="CD452" t="s">
        <v>149</v>
      </c>
      <c r="CE452" t="s">
        <v>149</v>
      </c>
      <c r="CF452" t="s">
        <v>149</v>
      </c>
      <c r="CG452" t="s">
        <v>149</v>
      </c>
      <c r="CH452" t="s">
        <v>149</v>
      </c>
      <c r="CI452">
        <v>0</v>
      </c>
      <c r="CJ452">
        <v>0</v>
      </c>
      <c r="CK452">
        <v>0</v>
      </c>
      <c r="CL452">
        <v>0</v>
      </c>
      <c r="CM452" t="s">
        <v>149</v>
      </c>
      <c r="CN452" t="s">
        <v>149</v>
      </c>
      <c r="CO452" t="s">
        <v>149</v>
      </c>
      <c r="CP452" t="s">
        <v>149</v>
      </c>
      <c r="CQ452" t="s">
        <v>149</v>
      </c>
      <c r="CR452" t="s">
        <v>151</v>
      </c>
      <c r="CS452" t="s">
        <v>153</v>
      </c>
      <c r="CT452" t="s">
        <v>153</v>
      </c>
      <c r="CU452" t="s">
        <v>149</v>
      </c>
    </row>
    <row r="453" spans="1:99" x14ac:dyDescent="0.3">
      <c r="A453" s="16">
        <v>44286</v>
      </c>
      <c r="B453" t="s">
        <v>10</v>
      </c>
      <c r="C453" t="s">
        <v>18</v>
      </c>
      <c r="D453" t="s">
        <v>150</v>
      </c>
      <c r="E453" t="s">
        <v>11</v>
      </c>
      <c r="F453" t="s">
        <v>149</v>
      </c>
      <c r="G453" t="s">
        <v>149</v>
      </c>
      <c r="H453" t="s">
        <v>149</v>
      </c>
      <c r="I453" t="s">
        <v>149</v>
      </c>
      <c r="J453">
        <v>265</v>
      </c>
      <c r="K453">
        <v>209</v>
      </c>
      <c r="L453" t="s">
        <v>149</v>
      </c>
      <c r="M453" t="s">
        <v>149</v>
      </c>
      <c r="N453" t="s">
        <v>149</v>
      </c>
      <c r="O453" t="s">
        <v>149</v>
      </c>
      <c r="P453" t="s">
        <v>149</v>
      </c>
      <c r="Q453" t="s">
        <v>149</v>
      </c>
      <c r="R453" t="s">
        <v>149</v>
      </c>
      <c r="S453">
        <v>0</v>
      </c>
      <c r="T453">
        <v>0</v>
      </c>
      <c r="U453" t="s">
        <v>149</v>
      </c>
      <c r="V453" t="s">
        <v>149</v>
      </c>
      <c r="W453" t="s">
        <v>149</v>
      </c>
      <c r="X453" t="s">
        <v>149</v>
      </c>
      <c r="Y453" t="s">
        <v>149</v>
      </c>
      <c r="Z453" t="s">
        <v>149</v>
      </c>
      <c r="AA453" t="s">
        <v>149</v>
      </c>
      <c r="AB453">
        <v>0</v>
      </c>
      <c r="AC453">
        <v>0</v>
      </c>
      <c r="AD453" t="s">
        <v>149</v>
      </c>
      <c r="AE453" t="s">
        <v>149</v>
      </c>
      <c r="AF453" t="s">
        <v>149</v>
      </c>
      <c r="AG453" t="s">
        <v>149</v>
      </c>
      <c r="AH453" t="s">
        <v>149</v>
      </c>
      <c r="AI453" t="s">
        <v>149</v>
      </c>
      <c r="AJ453" t="s">
        <v>149</v>
      </c>
      <c r="AK453">
        <v>0</v>
      </c>
      <c r="AL453">
        <v>0</v>
      </c>
      <c r="AM453" t="s">
        <v>149</v>
      </c>
      <c r="AN453" t="s">
        <v>149</v>
      </c>
      <c r="AO453" t="s">
        <v>149</v>
      </c>
      <c r="AP453" t="s">
        <v>149</v>
      </c>
      <c r="AQ453" t="s">
        <v>149</v>
      </c>
      <c r="AR453" t="s">
        <v>149</v>
      </c>
      <c r="AS453" t="s">
        <v>149</v>
      </c>
      <c r="AT453">
        <v>0</v>
      </c>
      <c r="AU453">
        <v>0</v>
      </c>
      <c r="AV453" t="s">
        <v>149</v>
      </c>
      <c r="AW453" t="s">
        <v>149</v>
      </c>
      <c r="AX453" t="s">
        <v>149</v>
      </c>
      <c r="AY453" t="s">
        <v>149</v>
      </c>
      <c r="AZ453" t="s">
        <v>149</v>
      </c>
      <c r="BA453" t="s">
        <v>149</v>
      </c>
      <c r="BB453" t="s">
        <v>149</v>
      </c>
      <c r="BC453">
        <v>0</v>
      </c>
      <c r="BD453">
        <v>0</v>
      </c>
      <c r="BE453" t="s">
        <v>149</v>
      </c>
      <c r="BF453" t="s">
        <v>149</v>
      </c>
      <c r="BG453" t="s">
        <v>149</v>
      </c>
      <c r="BH453" t="s">
        <v>149</v>
      </c>
      <c r="BI453" t="s">
        <v>149</v>
      </c>
      <c r="BJ453" t="s">
        <v>149</v>
      </c>
      <c r="BK453" t="s">
        <v>149</v>
      </c>
      <c r="BL453">
        <v>0</v>
      </c>
      <c r="BM453">
        <v>0</v>
      </c>
      <c r="BN453" t="s">
        <v>149</v>
      </c>
      <c r="BO453" t="s">
        <v>149</v>
      </c>
      <c r="BP453" t="s">
        <v>149</v>
      </c>
      <c r="BQ453" t="s">
        <v>149</v>
      </c>
      <c r="BR453" t="s">
        <v>149</v>
      </c>
      <c r="BS453" t="s">
        <v>149</v>
      </c>
      <c r="BT453" t="s">
        <v>149</v>
      </c>
      <c r="BU453">
        <v>0</v>
      </c>
      <c r="BV453">
        <v>0</v>
      </c>
      <c r="BW453" t="s">
        <v>149</v>
      </c>
      <c r="BX453" t="s">
        <v>149</v>
      </c>
      <c r="BY453" t="s">
        <v>149</v>
      </c>
      <c r="BZ453" t="s">
        <v>149</v>
      </c>
      <c r="CA453" t="s">
        <v>149</v>
      </c>
      <c r="CB453" t="s">
        <v>149</v>
      </c>
      <c r="CC453" t="s">
        <v>149</v>
      </c>
      <c r="CD453">
        <v>0</v>
      </c>
      <c r="CE453">
        <v>0</v>
      </c>
      <c r="CF453" t="s">
        <v>149</v>
      </c>
      <c r="CG453" t="s">
        <v>149</v>
      </c>
      <c r="CH453" t="s">
        <v>149</v>
      </c>
      <c r="CI453" t="s">
        <v>149</v>
      </c>
      <c r="CJ453" t="s">
        <v>149</v>
      </c>
      <c r="CK453" t="s">
        <v>149</v>
      </c>
      <c r="CL453" t="s">
        <v>149</v>
      </c>
      <c r="CM453">
        <v>0</v>
      </c>
      <c r="CN453">
        <v>0</v>
      </c>
      <c r="CO453" t="s">
        <v>149</v>
      </c>
      <c r="CP453" t="s">
        <v>149</v>
      </c>
      <c r="CQ453" t="s">
        <v>149</v>
      </c>
      <c r="CR453" t="s">
        <v>153</v>
      </c>
      <c r="CS453" t="s">
        <v>150</v>
      </c>
      <c r="CT453" t="s">
        <v>150</v>
      </c>
      <c r="CU453" t="s">
        <v>149</v>
      </c>
    </row>
    <row r="454" spans="1:99" x14ac:dyDescent="0.3">
      <c r="A454" s="16">
        <v>44286</v>
      </c>
      <c r="B454" t="s">
        <v>10</v>
      </c>
      <c r="C454" t="s">
        <v>43</v>
      </c>
      <c r="D454" t="s">
        <v>150</v>
      </c>
      <c r="E454" t="s">
        <v>42</v>
      </c>
      <c r="F454" t="s">
        <v>149</v>
      </c>
      <c r="G454" t="s">
        <v>149</v>
      </c>
      <c r="H454" t="s">
        <v>149</v>
      </c>
      <c r="I454" t="s">
        <v>149</v>
      </c>
      <c r="J454" t="s">
        <v>149</v>
      </c>
      <c r="K454" t="s">
        <v>149</v>
      </c>
      <c r="L454" t="s">
        <v>149</v>
      </c>
      <c r="M454" t="s">
        <v>149</v>
      </c>
      <c r="N454">
        <v>888</v>
      </c>
      <c r="O454" t="s">
        <v>149</v>
      </c>
      <c r="P454" t="s">
        <v>149</v>
      </c>
      <c r="Q454" t="s">
        <v>149</v>
      </c>
      <c r="R454" t="s">
        <v>149</v>
      </c>
      <c r="S454" t="s">
        <v>149</v>
      </c>
      <c r="T454" t="s">
        <v>149</v>
      </c>
      <c r="U454" t="s">
        <v>149</v>
      </c>
      <c r="V454" t="s">
        <v>149</v>
      </c>
      <c r="W454">
        <v>147</v>
      </c>
      <c r="X454" t="s">
        <v>149</v>
      </c>
      <c r="Y454" t="s">
        <v>149</v>
      </c>
      <c r="Z454" t="s">
        <v>149</v>
      </c>
      <c r="AA454" t="s">
        <v>149</v>
      </c>
      <c r="AB454" t="s">
        <v>149</v>
      </c>
      <c r="AC454" t="s">
        <v>149</v>
      </c>
      <c r="AD454" t="s">
        <v>149</v>
      </c>
      <c r="AE454" t="s">
        <v>149</v>
      </c>
      <c r="AF454">
        <v>4491.8</v>
      </c>
      <c r="AG454" t="s">
        <v>149</v>
      </c>
      <c r="AH454" t="s">
        <v>149</v>
      </c>
      <c r="AI454" t="s">
        <v>149</v>
      </c>
      <c r="AJ454" t="s">
        <v>149</v>
      </c>
      <c r="AK454" t="s">
        <v>149</v>
      </c>
      <c r="AL454" t="s">
        <v>149</v>
      </c>
      <c r="AM454" t="s">
        <v>149</v>
      </c>
      <c r="AN454" t="s">
        <v>149</v>
      </c>
      <c r="AO454">
        <v>0</v>
      </c>
      <c r="AP454" t="s">
        <v>149</v>
      </c>
      <c r="AQ454" t="s">
        <v>149</v>
      </c>
      <c r="AR454" t="s">
        <v>149</v>
      </c>
      <c r="AS454" t="s">
        <v>149</v>
      </c>
      <c r="AT454" t="s">
        <v>149</v>
      </c>
      <c r="AU454" t="s">
        <v>149</v>
      </c>
      <c r="AV454" t="s">
        <v>149</v>
      </c>
      <c r="AW454" t="s">
        <v>149</v>
      </c>
      <c r="AX454">
        <v>0</v>
      </c>
      <c r="AY454" t="s">
        <v>149</v>
      </c>
      <c r="AZ454" t="s">
        <v>149</v>
      </c>
      <c r="BA454" t="s">
        <v>149</v>
      </c>
      <c r="BB454" t="s">
        <v>149</v>
      </c>
      <c r="BC454" t="s">
        <v>149</v>
      </c>
      <c r="BD454" t="s">
        <v>149</v>
      </c>
      <c r="BE454" t="s">
        <v>149</v>
      </c>
      <c r="BF454" t="s">
        <v>149</v>
      </c>
      <c r="BG454">
        <v>0</v>
      </c>
      <c r="BH454" t="s">
        <v>149</v>
      </c>
      <c r="BI454" t="s">
        <v>149</v>
      </c>
      <c r="BJ454" t="s">
        <v>149</v>
      </c>
      <c r="BK454" t="s">
        <v>149</v>
      </c>
      <c r="BL454" t="s">
        <v>149</v>
      </c>
      <c r="BM454" t="s">
        <v>149</v>
      </c>
      <c r="BN454" t="s">
        <v>149</v>
      </c>
      <c r="BO454" t="s">
        <v>149</v>
      </c>
      <c r="BP454">
        <v>0</v>
      </c>
      <c r="BQ454" t="s">
        <v>149</v>
      </c>
      <c r="BR454" t="s">
        <v>149</v>
      </c>
      <c r="BS454" t="s">
        <v>149</v>
      </c>
      <c r="BT454" t="s">
        <v>149</v>
      </c>
      <c r="BU454" t="s">
        <v>149</v>
      </c>
      <c r="BV454" t="s">
        <v>149</v>
      </c>
      <c r="BW454" t="s">
        <v>149</v>
      </c>
      <c r="BX454" t="s">
        <v>149</v>
      </c>
      <c r="BY454">
        <v>0</v>
      </c>
      <c r="BZ454" t="s">
        <v>149</v>
      </c>
      <c r="CA454" t="s">
        <v>149</v>
      </c>
      <c r="CB454" t="s">
        <v>149</v>
      </c>
      <c r="CC454" t="s">
        <v>149</v>
      </c>
      <c r="CD454" t="s">
        <v>149</v>
      </c>
      <c r="CE454" t="s">
        <v>149</v>
      </c>
      <c r="CF454" t="s">
        <v>149</v>
      </c>
      <c r="CG454" t="s">
        <v>149</v>
      </c>
      <c r="CH454">
        <v>0</v>
      </c>
      <c r="CI454" t="s">
        <v>149</v>
      </c>
      <c r="CJ454" t="s">
        <v>149</v>
      </c>
      <c r="CK454" t="s">
        <v>149</v>
      </c>
      <c r="CL454" t="s">
        <v>149</v>
      </c>
      <c r="CM454" t="s">
        <v>149</v>
      </c>
      <c r="CN454" t="s">
        <v>149</v>
      </c>
      <c r="CO454" t="s">
        <v>149</v>
      </c>
      <c r="CP454" t="s">
        <v>149</v>
      </c>
      <c r="CQ454">
        <v>0</v>
      </c>
      <c r="CR454" t="s">
        <v>151</v>
      </c>
      <c r="CS454" t="s">
        <v>153</v>
      </c>
      <c r="CT454" t="s">
        <v>153</v>
      </c>
      <c r="CU454" t="s">
        <v>149</v>
      </c>
    </row>
    <row r="455" spans="1:99" x14ac:dyDescent="0.3">
      <c r="A455" s="16">
        <v>44286</v>
      </c>
      <c r="B455" t="s">
        <v>10</v>
      </c>
      <c r="C455" t="s">
        <v>38</v>
      </c>
      <c r="D455" t="s">
        <v>151</v>
      </c>
      <c r="E455" t="s">
        <v>26</v>
      </c>
      <c r="F455" t="s">
        <v>149</v>
      </c>
      <c r="G455" t="s">
        <v>149</v>
      </c>
      <c r="H455" t="s">
        <v>149</v>
      </c>
      <c r="I455" t="s">
        <v>149</v>
      </c>
      <c r="J455" t="s">
        <v>149</v>
      </c>
      <c r="K455" t="s">
        <v>149</v>
      </c>
      <c r="L455">
        <v>1420</v>
      </c>
      <c r="M455">
        <v>9</v>
      </c>
      <c r="N455" t="s">
        <v>149</v>
      </c>
      <c r="O455" t="s">
        <v>149</v>
      </c>
      <c r="P455" t="s">
        <v>149</v>
      </c>
      <c r="Q455" t="s">
        <v>149</v>
      </c>
      <c r="R455" t="s">
        <v>149</v>
      </c>
      <c r="S455" t="s">
        <v>149</v>
      </c>
      <c r="T455" t="s">
        <v>149</v>
      </c>
      <c r="U455">
        <v>121</v>
      </c>
      <c r="V455">
        <v>0</v>
      </c>
      <c r="W455" t="s">
        <v>149</v>
      </c>
      <c r="X455" t="s">
        <v>149</v>
      </c>
      <c r="Y455" t="s">
        <v>149</v>
      </c>
      <c r="Z455" t="s">
        <v>149</v>
      </c>
      <c r="AA455" t="s">
        <v>149</v>
      </c>
      <c r="AB455" t="s">
        <v>149</v>
      </c>
      <c r="AC455" t="s">
        <v>149</v>
      </c>
      <c r="AD455">
        <v>10255.1</v>
      </c>
      <c r="AE455">
        <v>0</v>
      </c>
      <c r="AF455" t="s">
        <v>149</v>
      </c>
      <c r="AG455" t="s">
        <v>149</v>
      </c>
      <c r="AH455" t="s">
        <v>149</v>
      </c>
      <c r="AI455" t="s">
        <v>149</v>
      </c>
      <c r="AJ455" t="s">
        <v>149</v>
      </c>
      <c r="AK455" t="s">
        <v>149</v>
      </c>
      <c r="AL455" t="s">
        <v>149</v>
      </c>
      <c r="AM455">
        <v>45</v>
      </c>
      <c r="AN455">
        <v>0</v>
      </c>
      <c r="AO455" t="s">
        <v>149</v>
      </c>
      <c r="AP455" t="s">
        <v>149</v>
      </c>
      <c r="AQ455" t="s">
        <v>149</v>
      </c>
      <c r="AR455" t="s">
        <v>149</v>
      </c>
      <c r="AS455" t="s">
        <v>149</v>
      </c>
      <c r="AT455" t="s">
        <v>149</v>
      </c>
      <c r="AU455" t="s">
        <v>149</v>
      </c>
      <c r="AV455">
        <v>28</v>
      </c>
      <c r="AW455">
        <v>0</v>
      </c>
      <c r="AX455" t="s">
        <v>149</v>
      </c>
      <c r="AY455" t="s">
        <v>149</v>
      </c>
      <c r="AZ455" t="s">
        <v>149</v>
      </c>
      <c r="BA455" t="s">
        <v>149</v>
      </c>
      <c r="BB455" t="s">
        <v>149</v>
      </c>
      <c r="BC455" t="s">
        <v>149</v>
      </c>
      <c r="BD455" t="s">
        <v>149</v>
      </c>
      <c r="BE455">
        <v>2909.48</v>
      </c>
      <c r="BF455">
        <v>0</v>
      </c>
      <c r="BG455" t="s">
        <v>149</v>
      </c>
      <c r="BH455" t="s">
        <v>149</v>
      </c>
      <c r="BI455" t="s">
        <v>149</v>
      </c>
      <c r="BJ455" t="s">
        <v>149</v>
      </c>
      <c r="BK455" t="s">
        <v>149</v>
      </c>
      <c r="BL455" t="s">
        <v>149</v>
      </c>
      <c r="BM455" t="s">
        <v>149</v>
      </c>
      <c r="BN455">
        <v>6</v>
      </c>
      <c r="BO455">
        <v>0</v>
      </c>
      <c r="BP455" t="s">
        <v>149</v>
      </c>
      <c r="BQ455" t="s">
        <v>149</v>
      </c>
      <c r="BR455" t="s">
        <v>149</v>
      </c>
      <c r="BS455" t="s">
        <v>149</v>
      </c>
      <c r="BT455" t="s">
        <v>149</v>
      </c>
      <c r="BU455" t="s">
        <v>149</v>
      </c>
      <c r="BV455" t="s">
        <v>149</v>
      </c>
      <c r="BW455">
        <v>3</v>
      </c>
      <c r="BX455">
        <v>0</v>
      </c>
      <c r="BY455" t="s">
        <v>149</v>
      </c>
      <c r="BZ455" t="s">
        <v>149</v>
      </c>
      <c r="CA455" t="s">
        <v>149</v>
      </c>
      <c r="CB455" t="s">
        <v>149</v>
      </c>
      <c r="CC455" t="s">
        <v>149</v>
      </c>
      <c r="CD455" t="s">
        <v>149</v>
      </c>
      <c r="CE455" t="s">
        <v>149</v>
      </c>
      <c r="CF455">
        <v>1</v>
      </c>
      <c r="CG455">
        <v>0</v>
      </c>
      <c r="CH455" t="s">
        <v>149</v>
      </c>
      <c r="CI455" t="s">
        <v>149</v>
      </c>
      <c r="CJ455" t="s">
        <v>149</v>
      </c>
      <c r="CK455" t="s">
        <v>149</v>
      </c>
      <c r="CL455" t="s">
        <v>149</v>
      </c>
      <c r="CM455" t="s">
        <v>149</v>
      </c>
      <c r="CN455" t="s">
        <v>149</v>
      </c>
      <c r="CO455">
        <v>7</v>
      </c>
      <c r="CP455">
        <v>0</v>
      </c>
      <c r="CQ455" t="s">
        <v>149</v>
      </c>
      <c r="CR455" t="s">
        <v>151</v>
      </c>
      <c r="CS455" t="s">
        <v>151</v>
      </c>
      <c r="CT455" t="s">
        <v>151</v>
      </c>
      <c r="CU455" t="s">
        <v>149</v>
      </c>
    </row>
    <row r="456" spans="1:99" x14ac:dyDescent="0.3">
      <c r="A456" s="16">
        <v>44286</v>
      </c>
      <c r="B456" t="s">
        <v>10</v>
      </c>
      <c r="C456" t="s">
        <v>13</v>
      </c>
      <c r="D456" t="s">
        <v>151</v>
      </c>
      <c r="E456" t="s">
        <v>11</v>
      </c>
      <c r="F456">
        <v>81071</v>
      </c>
      <c r="G456">
        <v>3663</v>
      </c>
      <c r="H456">
        <v>20712</v>
      </c>
      <c r="I456">
        <v>330</v>
      </c>
      <c r="J456" t="s">
        <v>149</v>
      </c>
      <c r="K456" t="s">
        <v>149</v>
      </c>
      <c r="L456" t="s">
        <v>149</v>
      </c>
      <c r="M456" t="s">
        <v>149</v>
      </c>
      <c r="N456" t="s">
        <v>149</v>
      </c>
      <c r="O456">
        <v>12301</v>
      </c>
      <c r="P456">
        <v>240</v>
      </c>
      <c r="Q456">
        <v>945</v>
      </c>
      <c r="R456">
        <v>13</v>
      </c>
      <c r="S456" t="s">
        <v>149</v>
      </c>
      <c r="T456" t="s">
        <v>149</v>
      </c>
      <c r="U456" t="s">
        <v>149</v>
      </c>
      <c r="V456" t="s">
        <v>149</v>
      </c>
      <c r="W456" t="s">
        <v>149</v>
      </c>
      <c r="X456">
        <v>774125.53</v>
      </c>
      <c r="Y456">
        <v>15898.34</v>
      </c>
      <c r="Z456">
        <v>86529.25</v>
      </c>
      <c r="AA456">
        <v>3932.76</v>
      </c>
      <c r="AB456" t="s">
        <v>149</v>
      </c>
      <c r="AC456" t="s">
        <v>149</v>
      </c>
      <c r="AD456" t="s">
        <v>149</v>
      </c>
      <c r="AE456" t="s">
        <v>149</v>
      </c>
      <c r="AF456" t="s">
        <v>149</v>
      </c>
      <c r="AG456">
        <v>1007</v>
      </c>
      <c r="AH456">
        <v>5</v>
      </c>
      <c r="AI456">
        <v>46</v>
      </c>
      <c r="AJ456">
        <v>2</v>
      </c>
      <c r="AK456" t="s">
        <v>149</v>
      </c>
      <c r="AL456" t="s">
        <v>149</v>
      </c>
      <c r="AM456" t="s">
        <v>149</v>
      </c>
      <c r="AN456" t="s">
        <v>149</v>
      </c>
      <c r="AO456" t="s">
        <v>149</v>
      </c>
      <c r="AP456">
        <v>623</v>
      </c>
      <c r="AQ456">
        <v>4</v>
      </c>
      <c r="AR456">
        <v>22</v>
      </c>
      <c r="AS456">
        <v>1</v>
      </c>
      <c r="AT456" t="s">
        <v>149</v>
      </c>
      <c r="AU456" t="s">
        <v>149</v>
      </c>
      <c r="AV456" t="s">
        <v>149</v>
      </c>
      <c r="AW456" t="s">
        <v>149</v>
      </c>
      <c r="AX456" t="s">
        <v>149</v>
      </c>
      <c r="AY456">
        <v>306852.06</v>
      </c>
      <c r="AZ456">
        <v>1315.35</v>
      </c>
      <c r="BA456">
        <v>14506.25</v>
      </c>
      <c r="BB456">
        <v>2262.13</v>
      </c>
      <c r="BC456" t="s">
        <v>149</v>
      </c>
      <c r="BD456" t="s">
        <v>149</v>
      </c>
      <c r="BE456" t="s">
        <v>149</v>
      </c>
      <c r="BF456" t="s">
        <v>149</v>
      </c>
      <c r="BG456" t="s">
        <v>149</v>
      </c>
      <c r="BH456">
        <v>205</v>
      </c>
      <c r="BI456">
        <v>2</v>
      </c>
      <c r="BJ456">
        <v>1</v>
      </c>
      <c r="BK456">
        <v>1</v>
      </c>
      <c r="BL456" t="s">
        <v>149</v>
      </c>
      <c r="BM456" t="s">
        <v>149</v>
      </c>
      <c r="BN456" t="s">
        <v>149</v>
      </c>
      <c r="BO456" t="s">
        <v>149</v>
      </c>
      <c r="BP456" t="s">
        <v>149</v>
      </c>
      <c r="BQ456">
        <v>130</v>
      </c>
      <c r="BR456">
        <v>1</v>
      </c>
      <c r="BS456">
        <v>1</v>
      </c>
      <c r="BT456">
        <v>1</v>
      </c>
      <c r="BU456" t="s">
        <v>149</v>
      </c>
      <c r="BV456" t="s">
        <v>149</v>
      </c>
      <c r="BW456" t="s">
        <v>149</v>
      </c>
      <c r="BX456" t="s">
        <v>149</v>
      </c>
      <c r="BY456" t="s">
        <v>149</v>
      </c>
      <c r="BZ456">
        <v>85</v>
      </c>
      <c r="CA456">
        <v>1</v>
      </c>
      <c r="CB456">
        <v>0</v>
      </c>
      <c r="CC456">
        <v>0</v>
      </c>
      <c r="CD456" t="s">
        <v>149</v>
      </c>
      <c r="CE456" t="s">
        <v>149</v>
      </c>
      <c r="CF456" t="s">
        <v>149</v>
      </c>
      <c r="CG456" t="s">
        <v>149</v>
      </c>
      <c r="CH456" t="s">
        <v>149</v>
      </c>
      <c r="CI456">
        <v>0</v>
      </c>
      <c r="CJ456">
        <v>0</v>
      </c>
      <c r="CK456">
        <v>0</v>
      </c>
      <c r="CL456">
        <v>0</v>
      </c>
      <c r="CM456" t="s">
        <v>149</v>
      </c>
      <c r="CN456" t="s">
        <v>149</v>
      </c>
      <c r="CO456" t="s">
        <v>149</v>
      </c>
      <c r="CP456" t="s">
        <v>149</v>
      </c>
      <c r="CQ456" t="s">
        <v>149</v>
      </c>
      <c r="CR456" t="s">
        <v>151</v>
      </c>
      <c r="CS456" t="s">
        <v>153</v>
      </c>
      <c r="CT456" t="s">
        <v>153</v>
      </c>
      <c r="CU456" t="s">
        <v>260</v>
      </c>
    </row>
    <row r="457" spans="1:99" x14ac:dyDescent="0.3">
      <c r="A457" s="16">
        <v>44286</v>
      </c>
      <c r="B457" t="s">
        <v>10</v>
      </c>
      <c r="C457" t="s">
        <v>39</v>
      </c>
      <c r="D457" t="s">
        <v>151</v>
      </c>
      <c r="E457" t="s">
        <v>26</v>
      </c>
      <c r="F457" t="s">
        <v>149</v>
      </c>
      <c r="G457" t="s">
        <v>149</v>
      </c>
      <c r="H457" t="s">
        <v>149</v>
      </c>
      <c r="I457" t="s">
        <v>149</v>
      </c>
      <c r="J457" t="s">
        <v>149</v>
      </c>
      <c r="K457" t="s">
        <v>149</v>
      </c>
      <c r="L457">
        <v>5463</v>
      </c>
      <c r="M457">
        <v>181</v>
      </c>
      <c r="N457" t="s">
        <v>149</v>
      </c>
      <c r="O457" t="s">
        <v>149</v>
      </c>
      <c r="P457" t="s">
        <v>149</v>
      </c>
      <c r="Q457" t="s">
        <v>149</v>
      </c>
      <c r="R457" t="s">
        <v>149</v>
      </c>
      <c r="S457" t="s">
        <v>149</v>
      </c>
      <c r="T457" t="s">
        <v>149</v>
      </c>
      <c r="U457">
        <v>162</v>
      </c>
      <c r="V457">
        <v>5</v>
      </c>
      <c r="W457" t="s">
        <v>149</v>
      </c>
      <c r="X457" t="s">
        <v>149</v>
      </c>
      <c r="Y457" t="s">
        <v>149</v>
      </c>
      <c r="Z457" t="s">
        <v>149</v>
      </c>
      <c r="AA457" t="s">
        <v>149</v>
      </c>
      <c r="AB457" t="s">
        <v>149</v>
      </c>
      <c r="AC457" t="s">
        <v>149</v>
      </c>
      <c r="AD457">
        <v>18071.07</v>
      </c>
      <c r="AE457">
        <v>598.97</v>
      </c>
      <c r="AF457" t="s">
        <v>149</v>
      </c>
      <c r="AG457" t="s">
        <v>149</v>
      </c>
      <c r="AH457" t="s">
        <v>149</v>
      </c>
      <c r="AI457" t="s">
        <v>149</v>
      </c>
      <c r="AJ457" t="s">
        <v>149</v>
      </c>
      <c r="AK457" t="s">
        <v>149</v>
      </c>
      <c r="AL457" t="s">
        <v>149</v>
      </c>
      <c r="AM457">
        <v>41</v>
      </c>
      <c r="AN457">
        <v>1</v>
      </c>
      <c r="AO457" t="s">
        <v>149</v>
      </c>
      <c r="AP457" t="s">
        <v>149</v>
      </c>
      <c r="AQ457" t="s">
        <v>149</v>
      </c>
      <c r="AR457" t="s">
        <v>149</v>
      </c>
      <c r="AS457" t="s">
        <v>149</v>
      </c>
      <c r="AT457" t="s">
        <v>149</v>
      </c>
      <c r="AU457" t="s">
        <v>149</v>
      </c>
      <c r="AV457">
        <v>29</v>
      </c>
      <c r="AW457">
        <v>1</v>
      </c>
      <c r="AX457" t="s">
        <v>149</v>
      </c>
      <c r="AY457" t="s">
        <v>149</v>
      </c>
      <c r="AZ457" t="s">
        <v>149</v>
      </c>
      <c r="BA457" t="s">
        <v>149</v>
      </c>
      <c r="BB457" t="s">
        <v>149</v>
      </c>
      <c r="BC457" t="s">
        <v>149</v>
      </c>
      <c r="BD457" t="s">
        <v>149</v>
      </c>
      <c r="BE457">
        <v>3428.73</v>
      </c>
      <c r="BF457">
        <v>140.09</v>
      </c>
      <c r="BG457" t="s">
        <v>149</v>
      </c>
      <c r="BH457" t="s">
        <v>149</v>
      </c>
      <c r="BI457" t="s">
        <v>149</v>
      </c>
      <c r="BJ457" t="s">
        <v>149</v>
      </c>
      <c r="BK457" t="s">
        <v>149</v>
      </c>
      <c r="BL457" t="s">
        <v>149</v>
      </c>
      <c r="BM457" t="s">
        <v>149</v>
      </c>
      <c r="BN457">
        <v>4</v>
      </c>
      <c r="BO457">
        <v>0</v>
      </c>
      <c r="BP457" t="s">
        <v>149</v>
      </c>
      <c r="BQ457" t="s">
        <v>149</v>
      </c>
      <c r="BR457" t="s">
        <v>149</v>
      </c>
      <c r="BS457" t="s">
        <v>149</v>
      </c>
      <c r="BT457" t="s">
        <v>149</v>
      </c>
      <c r="BU457" t="s">
        <v>149</v>
      </c>
      <c r="BV457" t="s">
        <v>149</v>
      </c>
      <c r="BW457">
        <v>4</v>
      </c>
      <c r="BX457">
        <v>0</v>
      </c>
      <c r="BY457" t="s">
        <v>149</v>
      </c>
      <c r="BZ457" t="s">
        <v>149</v>
      </c>
      <c r="CA457" t="s">
        <v>149</v>
      </c>
      <c r="CB457" t="s">
        <v>149</v>
      </c>
      <c r="CC457" t="s">
        <v>149</v>
      </c>
      <c r="CD457" t="s">
        <v>149</v>
      </c>
      <c r="CE457" t="s">
        <v>149</v>
      </c>
      <c r="CF457">
        <v>3</v>
      </c>
      <c r="CG457">
        <v>0</v>
      </c>
      <c r="CH457" t="s">
        <v>149</v>
      </c>
      <c r="CI457" t="s">
        <v>149</v>
      </c>
      <c r="CJ457" t="s">
        <v>149</v>
      </c>
      <c r="CK457" t="s">
        <v>149</v>
      </c>
      <c r="CL457" t="s">
        <v>149</v>
      </c>
      <c r="CM457" t="s">
        <v>149</v>
      </c>
      <c r="CN457" t="s">
        <v>149</v>
      </c>
      <c r="CO457">
        <v>3</v>
      </c>
      <c r="CP457">
        <v>0</v>
      </c>
      <c r="CQ457" t="s">
        <v>149</v>
      </c>
      <c r="CR457" t="s">
        <v>151</v>
      </c>
      <c r="CS457" t="s">
        <v>151</v>
      </c>
      <c r="CT457" t="s">
        <v>151</v>
      </c>
      <c r="CU457" t="s">
        <v>149</v>
      </c>
    </row>
    <row r="458" spans="1:99" x14ac:dyDescent="0.3">
      <c r="A458" s="16">
        <v>44286</v>
      </c>
      <c r="B458" t="s">
        <v>10</v>
      </c>
      <c r="C458" t="s">
        <v>31</v>
      </c>
      <c r="D458" t="s">
        <v>151</v>
      </c>
      <c r="E458" t="s">
        <v>26</v>
      </c>
      <c r="F458" t="s">
        <v>149</v>
      </c>
      <c r="G458" t="s">
        <v>149</v>
      </c>
      <c r="H458" t="s">
        <v>149</v>
      </c>
      <c r="I458" t="s">
        <v>149</v>
      </c>
      <c r="J458" t="s">
        <v>149</v>
      </c>
      <c r="K458" t="s">
        <v>149</v>
      </c>
      <c r="L458">
        <v>1447</v>
      </c>
      <c r="M458">
        <v>2</v>
      </c>
      <c r="N458" t="s">
        <v>149</v>
      </c>
      <c r="O458" t="s">
        <v>149</v>
      </c>
      <c r="P458" t="s">
        <v>149</v>
      </c>
      <c r="Q458" t="s">
        <v>149</v>
      </c>
      <c r="R458" t="s">
        <v>149</v>
      </c>
      <c r="S458" t="s">
        <v>149</v>
      </c>
      <c r="T458" t="s">
        <v>149</v>
      </c>
      <c r="U458">
        <v>270</v>
      </c>
      <c r="V458">
        <v>0</v>
      </c>
      <c r="W458" t="s">
        <v>149</v>
      </c>
      <c r="X458" t="s">
        <v>149</v>
      </c>
      <c r="Y458" t="s">
        <v>149</v>
      </c>
      <c r="Z458" t="s">
        <v>149</v>
      </c>
      <c r="AA458" t="s">
        <v>149</v>
      </c>
      <c r="AB458" t="s">
        <v>149</v>
      </c>
      <c r="AC458" t="s">
        <v>149</v>
      </c>
      <c r="AD458">
        <v>50808</v>
      </c>
      <c r="AE458">
        <v>0</v>
      </c>
      <c r="AF458" t="s">
        <v>149</v>
      </c>
      <c r="AG458" t="s">
        <v>149</v>
      </c>
      <c r="AH458" t="s">
        <v>149</v>
      </c>
      <c r="AI458" t="s">
        <v>149</v>
      </c>
      <c r="AJ458" t="s">
        <v>149</v>
      </c>
      <c r="AK458" t="s">
        <v>149</v>
      </c>
      <c r="AL458" t="s">
        <v>149</v>
      </c>
      <c r="AM458">
        <v>0</v>
      </c>
      <c r="AN458">
        <v>0</v>
      </c>
      <c r="AO458" t="s">
        <v>149</v>
      </c>
      <c r="AP458" t="s">
        <v>149</v>
      </c>
      <c r="AQ458" t="s">
        <v>149</v>
      </c>
      <c r="AR458" t="s">
        <v>149</v>
      </c>
      <c r="AS458" t="s">
        <v>149</v>
      </c>
      <c r="AT458" t="s">
        <v>149</v>
      </c>
      <c r="AU458" t="s">
        <v>149</v>
      </c>
      <c r="AV458">
        <v>0</v>
      </c>
      <c r="AW458">
        <v>0</v>
      </c>
      <c r="AX458" t="s">
        <v>149</v>
      </c>
      <c r="AY458" t="s">
        <v>149</v>
      </c>
      <c r="AZ458" t="s">
        <v>149</v>
      </c>
      <c r="BA458" t="s">
        <v>149</v>
      </c>
      <c r="BB458" t="s">
        <v>149</v>
      </c>
      <c r="BC458" t="s">
        <v>149</v>
      </c>
      <c r="BD458" t="s">
        <v>149</v>
      </c>
      <c r="BE458">
        <v>0</v>
      </c>
      <c r="BF458">
        <v>0</v>
      </c>
      <c r="BG458" t="s">
        <v>149</v>
      </c>
      <c r="BH458" t="s">
        <v>149</v>
      </c>
      <c r="BI458" t="s">
        <v>149</v>
      </c>
      <c r="BJ458" t="s">
        <v>149</v>
      </c>
      <c r="BK458" t="s">
        <v>149</v>
      </c>
      <c r="BL458" t="s">
        <v>149</v>
      </c>
      <c r="BM458" t="s">
        <v>149</v>
      </c>
      <c r="BN458">
        <v>0</v>
      </c>
      <c r="BO458">
        <v>0</v>
      </c>
      <c r="BP458" t="s">
        <v>149</v>
      </c>
      <c r="BQ458" t="s">
        <v>149</v>
      </c>
      <c r="BR458" t="s">
        <v>149</v>
      </c>
      <c r="BS458" t="s">
        <v>149</v>
      </c>
      <c r="BT458" t="s">
        <v>149</v>
      </c>
      <c r="BU458" t="s">
        <v>149</v>
      </c>
      <c r="BV458" t="s">
        <v>149</v>
      </c>
      <c r="BW458">
        <v>0</v>
      </c>
      <c r="BX458">
        <v>0</v>
      </c>
      <c r="BY458" t="s">
        <v>149</v>
      </c>
      <c r="BZ458" t="s">
        <v>149</v>
      </c>
      <c r="CA458" t="s">
        <v>149</v>
      </c>
      <c r="CB458" t="s">
        <v>149</v>
      </c>
      <c r="CC458" t="s">
        <v>149</v>
      </c>
      <c r="CD458" t="s">
        <v>149</v>
      </c>
      <c r="CE458" t="s">
        <v>149</v>
      </c>
      <c r="CF458">
        <v>0</v>
      </c>
      <c r="CG458">
        <v>0</v>
      </c>
      <c r="CH458" t="s">
        <v>149</v>
      </c>
      <c r="CI458" t="s">
        <v>149</v>
      </c>
      <c r="CJ458" t="s">
        <v>149</v>
      </c>
      <c r="CK458" t="s">
        <v>149</v>
      </c>
      <c r="CL458" t="s">
        <v>149</v>
      </c>
      <c r="CM458" t="s">
        <v>149</v>
      </c>
      <c r="CN458" t="s">
        <v>149</v>
      </c>
      <c r="CO458">
        <v>0</v>
      </c>
      <c r="CP458">
        <v>0</v>
      </c>
      <c r="CQ458" t="s">
        <v>149</v>
      </c>
      <c r="CR458" t="s">
        <v>153</v>
      </c>
      <c r="CS458" t="s">
        <v>153</v>
      </c>
      <c r="CT458" t="s">
        <v>153</v>
      </c>
      <c r="CU458" t="s">
        <v>149</v>
      </c>
    </row>
    <row r="459" spans="1:99" x14ac:dyDescent="0.3">
      <c r="A459" s="16">
        <v>44286</v>
      </c>
      <c r="B459" t="s">
        <v>10</v>
      </c>
      <c r="C459" t="s">
        <v>37</v>
      </c>
      <c r="D459" t="s">
        <v>151</v>
      </c>
      <c r="E459" t="s">
        <v>26</v>
      </c>
      <c r="F459" t="s">
        <v>149</v>
      </c>
      <c r="G459" t="s">
        <v>149</v>
      </c>
      <c r="H459" t="s">
        <v>149</v>
      </c>
      <c r="I459" t="s">
        <v>149</v>
      </c>
      <c r="J459" t="s">
        <v>149</v>
      </c>
      <c r="K459" t="s">
        <v>149</v>
      </c>
      <c r="L459">
        <v>693</v>
      </c>
      <c r="M459">
        <v>71</v>
      </c>
      <c r="N459" t="s">
        <v>149</v>
      </c>
      <c r="O459" t="s">
        <v>149</v>
      </c>
      <c r="P459" t="s">
        <v>149</v>
      </c>
      <c r="Q459" t="s">
        <v>149</v>
      </c>
      <c r="R459" t="s">
        <v>149</v>
      </c>
      <c r="S459" t="s">
        <v>149</v>
      </c>
      <c r="T459" t="s">
        <v>149</v>
      </c>
      <c r="U459">
        <v>24</v>
      </c>
      <c r="V459">
        <v>1</v>
      </c>
      <c r="W459" t="s">
        <v>149</v>
      </c>
      <c r="X459" t="s">
        <v>149</v>
      </c>
      <c r="Y459" t="s">
        <v>149</v>
      </c>
      <c r="Z459" t="s">
        <v>149</v>
      </c>
      <c r="AA459" t="s">
        <v>149</v>
      </c>
      <c r="AB459" t="s">
        <v>149</v>
      </c>
      <c r="AC459" t="s">
        <v>149</v>
      </c>
      <c r="AD459">
        <v>2370.56</v>
      </c>
      <c r="AE459">
        <v>295.75</v>
      </c>
      <c r="AF459" t="s">
        <v>149</v>
      </c>
      <c r="AG459" t="s">
        <v>149</v>
      </c>
      <c r="AH459" t="s">
        <v>149</v>
      </c>
      <c r="AI459" t="s">
        <v>149</v>
      </c>
      <c r="AJ459" t="s">
        <v>149</v>
      </c>
      <c r="AK459" t="s">
        <v>149</v>
      </c>
      <c r="AL459" t="s">
        <v>149</v>
      </c>
      <c r="AM459">
        <v>5</v>
      </c>
      <c r="AN459">
        <v>0</v>
      </c>
      <c r="AO459" t="s">
        <v>149</v>
      </c>
      <c r="AP459" t="s">
        <v>149</v>
      </c>
      <c r="AQ459" t="s">
        <v>149</v>
      </c>
      <c r="AR459" t="s">
        <v>149</v>
      </c>
      <c r="AS459" t="s">
        <v>149</v>
      </c>
      <c r="AT459" t="s">
        <v>149</v>
      </c>
      <c r="AU459" t="s">
        <v>149</v>
      </c>
      <c r="AV459">
        <v>4</v>
      </c>
      <c r="AW459">
        <v>0</v>
      </c>
      <c r="AX459" t="s">
        <v>149</v>
      </c>
      <c r="AY459" t="s">
        <v>149</v>
      </c>
      <c r="AZ459" t="s">
        <v>149</v>
      </c>
      <c r="BA459" t="s">
        <v>149</v>
      </c>
      <c r="BB459" t="s">
        <v>149</v>
      </c>
      <c r="BC459" t="s">
        <v>149</v>
      </c>
      <c r="BD459" t="s">
        <v>149</v>
      </c>
      <c r="BE459">
        <v>436.95</v>
      </c>
      <c r="BF459">
        <v>0</v>
      </c>
      <c r="BG459" t="s">
        <v>149</v>
      </c>
      <c r="BH459" t="s">
        <v>149</v>
      </c>
      <c r="BI459" t="s">
        <v>149</v>
      </c>
      <c r="BJ459" t="s">
        <v>149</v>
      </c>
      <c r="BK459" t="s">
        <v>149</v>
      </c>
      <c r="BL459" t="s">
        <v>149</v>
      </c>
      <c r="BM459" t="s">
        <v>149</v>
      </c>
      <c r="BN459">
        <v>0</v>
      </c>
      <c r="BO459">
        <v>0</v>
      </c>
      <c r="BP459" t="s">
        <v>149</v>
      </c>
      <c r="BQ459" t="s">
        <v>149</v>
      </c>
      <c r="BR459" t="s">
        <v>149</v>
      </c>
      <c r="BS459" t="s">
        <v>149</v>
      </c>
      <c r="BT459" t="s">
        <v>149</v>
      </c>
      <c r="BU459" t="s">
        <v>149</v>
      </c>
      <c r="BV459" t="s">
        <v>149</v>
      </c>
      <c r="BW459">
        <v>0</v>
      </c>
      <c r="BX459">
        <v>0</v>
      </c>
      <c r="BY459" t="s">
        <v>149</v>
      </c>
      <c r="BZ459" t="s">
        <v>149</v>
      </c>
      <c r="CA459" t="s">
        <v>149</v>
      </c>
      <c r="CB459" t="s">
        <v>149</v>
      </c>
      <c r="CC459" t="s">
        <v>149</v>
      </c>
      <c r="CD459" t="s">
        <v>149</v>
      </c>
      <c r="CE459" t="s">
        <v>149</v>
      </c>
      <c r="CF459">
        <v>0</v>
      </c>
      <c r="CG459">
        <v>0</v>
      </c>
      <c r="CH459" t="s">
        <v>149</v>
      </c>
      <c r="CI459" t="s">
        <v>149</v>
      </c>
      <c r="CJ459" t="s">
        <v>149</v>
      </c>
      <c r="CK459" t="s">
        <v>149</v>
      </c>
      <c r="CL459" t="s">
        <v>149</v>
      </c>
      <c r="CM459" t="s">
        <v>149</v>
      </c>
      <c r="CN459" t="s">
        <v>149</v>
      </c>
      <c r="CO459">
        <v>0</v>
      </c>
      <c r="CP459">
        <v>0</v>
      </c>
      <c r="CQ459" t="s">
        <v>149</v>
      </c>
      <c r="CR459" t="s">
        <v>151</v>
      </c>
      <c r="CS459" t="s">
        <v>151</v>
      </c>
      <c r="CT459" t="s">
        <v>151</v>
      </c>
      <c r="CU459" t="s">
        <v>149</v>
      </c>
    </row>
    <row r="460" spans="1:99" x14ac:dyDescent="0.3">
      <c r="A460" s="16">
        <v>44286</v>
      </c>
      <c r="B460" t="s">
        <v>10</v>
      </c>
      <c r="C460" t="s">
        <v>25</v>
      </c>
      <c r="D460" t="s">
        <v>151</v>
      </c>
      <c r="E460" t="s">
        <v>11</v>
      </c>
      <c r="F460">
        <v>1127</v>
      </c>
      <c r="G460">
        <v>768</v>
      </c>
      <c r="H460">
        <v>0</v>
      </c>
      <c r="I460">
        <v>2</v>
      </c>
      <c r="J460" t="s">
        <v>149</v>
      </c>
      <c r="K460" t="s">
        <v>149</v>
      </c>
      <c r="L460" t="s">
        <v>149</v>
      </c>
      <c r="M460" t="s">
        <v>149</v>
      </c>
      <c r="N460" t="s">
        <v>149</v>
      </c>
      <c r="O460">
        <v>72</v>
      </c>
      <c r="P460">
        <v>11</v>
      </c>
      <c r="Q460">
        <v>0</v>
      </c>
      <c r="R460">
        <v>0</v>
      </c>
      <c r="S460" t="s">
        <v>149</v>
      </c>
      <c r="T460" t="s">
        <v>149</v>
      </c>
      <c r="U460" t="s">
        <v>149</v>
      </c>
      <c r="V460" t="s">
        <v>149</v>
      </c>
      <c r="W460" t="s">
        <v>149</v>
      </c>
      <c r="X460">
        <v>15406</v>
      </c>
      <c r="Y460">
        <v>3823</v>
      </c>
      <c r="Z460">
        <v>0</v>
      </c>
      <c r="AA460">
        <v>0</v>
      </c>
      <c r="AB460" t="s">
        <v>149</v>
      </c>
      <c r="AC460" t="s">
        <v>149</v>
      </c>
      <c r="AD460" t="s">
        <v>149</v>
      </c>
      <c r="AE460" t="s">
        <v>149</v>
      </c>
      <c r="AF460" t="s">
        <v>149</v>
      </c>
      <c r="AG460">
        <v>0</v>
      </c>
      <c r="AH460">
        <v>2</v>
      </c>
      <c r="AI460">
        <v>0</v>
      </c>
      <c r="AJ460">
        <v>0</v>
      </c>
      <c r="AK460" t="s">
        <v>149</v>
      </c>
      <c r="AL460" t="s">
        <v>149</v>
      </c>
      <c r="AM460" t="s">
        <v>149</v>
      </c>
      <c r="AN460" t="s">
        <v>149</v>
      </c>
      <c r="AO460" t="s">
        <v>149</v>
      </c>
      <c r="AP460">
        <v>0</v>
      </c>
      <c r="AQ460">
        <v>2</v>
      </c>
      <c r="AR460">
        <v>0</v>
      </c>
      <c r="AS460">
        <v>0</v>
      </c>
      <c r="AT460" t="s">
        <v>149</v>
      </c>
      <c r="AU460" t="s">
        <v>149</v>
      </c>
      <c r="AV460" t="s">
        <v>149</v>
      </c>
      <c r="AW460" t="s">
        <v>149</v>
      </c>
      <c r="AX460" t="s">
        <v>149</v>
      </c>
      <c r="AY460">
        <v>0</v>
      </c>
      <c r="AZ460">
        <v>925</v>
      </c>
      <c r="BA460">
        <v>0</v>
      </c>
      <c r="BB460">
        <v>0</v>
      </c>
      <c r="BC460" t="s">
        <v>149</v>
      </c>
      <c r="BD460" t="s">
        <v>149</v>
      </c>
      <c r="BE460" t="s">
        <v>149</v>
      </c>
      <c r="BF460" t="s">
        <v>149</v>
      </c>
      <c r="BG460" t="s">
        <v>149</v>
      </c>
      <c r="BH460">
        <v>36</v>
      </c>
      <c r="BI460">
        <v>24</v>
      </c>
      <c r="BJ460">
        <v>0</v>
      </c>
      <c r="BK460">
        <v>0</v>
      </c>
      <c r="BL460" t="s">
        <v>149</v>
      </c>
      <c r="BM460" t="s">
        <v>149</v>
      </c>
      <c r="BN460" t="s">
        <v>149</v>
      </c>
      <c r="BO460" t="s">
        <v>149</v>
      </c>
      <c r="BP460" t="s">
        <v>149</v>
      </c>
      <c r="BQ460">
        <v>32</v>
      </c>
      <c r="BR460">
        <v>13</v>
      </c>
      <c r="BS460">
        <v>0</v>
      </c>
      <c r="BT460">
        <v>0</v>
      </c>
      <c r="BU460" t="s">
        <v>149</v>
      </c>
      <c r="BV460" t="s">
        <v>149</v>
      </c>
      <c r="BW460" t="s">
        <v>149</v>
      </c>
      <c r="BX460" t="s">
        <v>149</v>
      </c>
      <c r="BY460" t="s">
        <v>149</v>
      </c>
      <c r="BZ460">
        <v>31</v>
      </c>
      <c r="CA460">
        <v>5</v>
      </c>
      <c r="CB460">
        <v>0</v>
      </c>
      <c r="CC460">
        <v>0</v>
      </c>
      <c r="CD460" t="s">
        <v>149</v>
      </c>
      <c r="CE460" t="s">
        <v>149</v>
      </c>
      <c r="CF460" t="s">
        <v>149</v>
      </c>
      <c r="CG460" t="s">
        <v>149</v>
      </c>
      <c r="CH460" t="s">
        <v>149</v>
      </c>
      <c r="CI460">
        <v>4</v>
      </c>
      <c r="CJ460">
        <v>6</v>
      </c>
      <c r="CK460">
        <v>0</v>
      </c>
      <c r="CL460">
        <v>0</v>
      </c>
      <c r="CM460" t="s">
        <v>149</v>
      </c>
      <c r="CN460" t="s">
        <v>149</v>
      </c>
      <c r="CO460" t="s">
        <v>149</v>
      </c>
      <c r="CP460" t="s">
        <v>149</v>
      </c>
      <c r="CQ460" t="s">
        <v>149</v>
      </c>
      <c r="CR460" t="s">
        <v>151</v>
      </c>
      <c r="CS460" t="s">
        <v>153</v>
      </c>
      <c r="CT460" t="s">
        <v>153</v>
      </c>
      <c r="CU460" t="s">
        <v>149</v>
      </c>
    </row>
    <row r="461" spans="1:99" x14ac:dyDescent="0.3">
      <c r="A461" s="16">
        <v>44286</v>
      </c>
      <c r="B461" t="s">
        <v>1</v>
      </c>
      <c r="C461" t="s">
        <v>5</v>
      </c>
      <c r="D461" t="s">
        <v>151</v>
      </c>
      <c r="E461" t="s">
        <v>149</v>
      </c>
      <c r="F461" t="s">
        <v>149</v>
      </c>
      <c r="G461" t="s">
        <v>149</v>
      </c>
      <c r="H461" t="s">
        <v>149</v>
      </c>
      <c r="I461" t="s">
        <v>149</v>
      </c>
      <c r="J461" t="s">
        <v>149</v>
      </c>
      <c r="K461" t="s">
        <v>149</v>
      </c>
      <c r="L461">
        <v>6886</v>
      </c>
      <c r="M461">
        <v>1812</v>
      </c>
      <c r="N461" t="s">
        <v>149</v>
      </c>
      <c r="O461" t="s">
        <v>149</v>
      </c>
      <c r="P461" t="s">
        <v>149</v>
      </c>
      <c r="Q461" t="s">
        <v>149</v>
      </c>
      <c r="R461" t="s">
        <v>149</v>
      </c>
      <c r="S461" t="s">
        <v>149</v>
      </c>
      <c r="T461" t="s">
        <v>149</v>
      </c>
      <c r="U461">
        <v>349</v>
      </c>
      <c r="V461">
        <v>61</v>
      </c>
      <c r="W461" t="s">
        <v>149</v>
      </c>
      <c r="X461" t="s">
        <v>149</v>
      </c>
      <c r="Y461" t="s">
        <v>149</v>
      </c>
      <c r="Z461" t="s">
        <v>149</v>
      </c>
      <c r="AA461" t="s">
        <v>149</v>
      </c>
      <c r="AB461" t="s">
        <v>149</v>
      </c>
      <c r="AC461" t="s">
        <v>149</v>
      </c>
      <c r="AD461">
        <v>89204.69</v>
      </c>
      <c r="AE461">
        <v>25848.21</v>
      </c>
      <c r="AF461" t="s">
        <v>149</v>
      </c>
      <c r="AG461" t="s">
        <v>149</v>
      </c>
      <c r="AH461" t="s">
        <v>149</v>
      </c>
      <c r="AI461" t="s">
        <v>149</v>
      </c>
      <c r="AJ461" t="s">
        <v>149</v>
      </c>
      <c r="AK461" t="s">
        <v>149</v>
      </c>
      <c r="AL461" t="s">
        <v>149</v>
      </c>
      <c r="AM461">
        <v>59</v>
      </c>
      <c r="AN461">
        <v>3</v>
      </c>
      <c r="AO461" t="s">
        <v>149</v>
      </c>
      <c r="AP461" t="s">
        <v>149</v>
      </c>
      <c r="AQ461" t="s">
        <v>149</v>
      </c>
      <c r="AR461" t="s">
        <v>149</v>
      </c>
      <c r="AS461" t="s">
        <v>149</v>
      </c>
      <c r="AT461" t="s">
        <v>149</v>
      </c>
      <c r="AU461" t="s">
        <v>149</v>
      </c>
      <c r="AV461">
        <v>59</v>
      </c>
      <c r="AW461">
        <v>3</v>
      </c>
      <c r="AX461" t="s">
        <v>149</v>
      </c>
      <c r="AY461" t="s">
        <v>149</v>
      </c>
      <c r="AZ461" t="s">
        <v>149</v>
      </c>
      <c r="BA461" t="s">
        <v>149</v>
      </c>
      <c r="BB461" t="s">
        <v>149</v>
      </c>
      <c r="BC461" t="s">
        <v>149</v>
      </c>
      <c r="BD461" t="s">
        <v>149</v>
      </c>
      <c r="BE461">
        <v>8752.99</v>
      </c>
      <c r="BF461">
        <v>6295.68</v>
      </c>
      <c r="BG461" t="s">
        <v>149</v>
      </c>
      <c r="BH461" t="s">
        <v>149</v>
      </c>
      <c r="BI461" t="s">
        <v>149</v>
      </c>
      <c r="BJ461" t="s">
        <v>149</v>
      </c>
      <c r="BK461" t="s">
        <v>149</v>
      </c>
      <c r="BL461" t="s">
        <v>149</v>
      </c>
      <c r="BM461" t="s">
        <v>149</v>
      </c>
      <c r="BN461">
        <v>19</v>
      </c>
      <c r="BO461">
        <v>0</v>
      </c>
      <c r="BP461" t="s">
        <v>149</v>
      </c>
      <c r="BQ461" t="s">
        <v>149</v>
      </c>
      <c r="BR461" t="s">
        <v>149</v>
      </c>
      <c r="BS461" t="s">
        <v>149</v>
      </c>
      <c r="BT461" t="s">
        <v>149</v>
      </c>
      <c r="BU461" t="s">
        <v>149</v>
      </c>
      <c r="BV461" t="s">
        <v>149</v>
      </c>
      <c r="BW461">
        <v>19</v>
      </c>
      <c r="BX461">
        <v>0</v>
      </c>
      <c r="BY461" t="s">
        <v>149</v>
      </c>
      <c r="BZ461" t="s">
        <v>149</v>
      </c>
      <c r="CA461" t="s">
        <v>149</v>
      </c>
      <c r="CB461" t="s">
        <v>149</v>
      </c>
      <c r="CC461" t="s">
        <v>149</v>
      </c>
      <c r="CD461" t="s">
        <v>149</v>
      </c>
      <c r="CE461" t="s">
        <v>149</v>
      </c>
      <c r="CF461">
        <v>19</v>
      </c>
      <c r="CG461">
        <v>0</v>
      </c>
      <c r="CH461" t="s">
        <v>149</v>
      </c>
      <c r="CI461" t="s">
        <v>149</v>
      </c>
      <c r="CJ461" t="s">
        <v>149</v>
      </c>
      <c r="CK461" t="s">
        <v>149</v>
      </c>
      <c r="CL461" t="s">
        <v>149</v>
      </c>
      <c r="CM461" t="s">
        <v>149</v>
      </c>
      <c r="CN461" t="s">
        <v>149</v>
      </c>
      <c r="CO461">
        <v>0</v>
      </c>
      <c r="CP461">
        <v>0</v>
      </c>
      <c r="CQ461" t="s">
        <v>149</v>
      </c>
      <c r="CR461" t="s">
        <v>151</v>
      </c>
      <c r="CS461" t="s">
        <v>151</v>
      </c>
      <c r="CT461" t="s">
        <v>151</v>
      </c>
      <c r="CU461" t="s">
        <v>372</v>
      </c>
    </row>
    <row r="462" spans="1:99" x14ac:dyDescent="0.3">
      <c r="A462" s="16">
        <v>44286</v>
      </c>
      <c r="B462" t="s">
        <v>10</v>
      </c>
      <c r="C462" t="s">
        <v>14</v>
      </c>
      <c r="D462" t="s">
        <v>150</v>
      </c>
      <c r="E462" t="s">
        <v>11</v>
      </c>
      <c r="F462" t="s">
        <v>149</v>
      </c>
      <c r="G462" t="s">
        <v>149</v>
      </c>
      <c r="H462" t="s">
        <v>149</v>
      </c>
      <c r="I462" t="s">
        <v>149</v>
      </c>
      <c r="J462">
        <v>517</v>
      </c>
      <c r="K462">
        <v>517</v>
      </c>
      <c r="L462" t="s">
        <v>149</v>
      </c>
      <c r="M462" t="s">
        <v>149</v>
      </c>
      <c r="N462" t="s">
        <v>149</v>
      </c>
      <c r="O462" t="s">
        <v>149</v>
      </c>
      <c r="P462" t="s">
        <v>149</v>
      </c>
      <c r="Q462" t="s">
        <v>149</v>
      </c>
      <c r="R462" t="s">
        <v>149</v>
      </c>
      <c r="S462">
        <v>0</v>
      </c>
      <c r="T462">
        <v>0</v>
      </c>
      <c r="U462" t="s">
        <v>149</v>
      </c>
      <c r="V462" t="s">
        <v>149</v>
      </c>
      <c r="W462" t="s">
        <v>149</v>
      </c>
      <c r="X462" t="s">
        <v>149</v>
      </c>
      <c r="Y462" t="s">
        <v>149</v>
      </c>
      <c r="Z462" t="s">
        <v>149</v>
      </c>
      <c r="AA462" t="s">
        <v>149</v>
      </c>
      <c r="AB462">
        <v>0</v>
      </c>
      <c r="AC462">
        <v>0</v>
      </c>
      <c r="AD462" t="s">
        <v>149</v>
      </c>
      <c r="AE462" t="s">
        <v>149</v>
      </c>
      <c r="AF462" t="s">
        <v>149</v>
      </c>
      <c r="AG462" t="s">
        <v>149</v>
      </c>
      <c r="AH462" t="s">
        <v>149</v>
      </c>
      <c r="AI462" t="s">
        <v>149</v>
      </c>
      <c r="AJ462" t="s">
        <v>149</v>
      </c>
      <c r="AK462">
        <v>0</v>
      </c>
      <c r="AL462">
        <v>0</v>
      </c>
      <c r="AM462" t="s">
        <v>149</v>
      </c>
      <c r="AN462" t="s">
        <v>149</v>
      </c>
      <c r="AO462" t="s">
        <v>149</v>
      </c>
      <c r="AP462" t="s">
        <v>149</v>
      </c>
      <c r="AQ462" t="s">
        <v>149</v>
      </c>
      <c r="AR462" t="s">
        <v>149</v>
      </c>
      <c r="AS462" t="s">
        <v>149</v>
      </c>
      <c r="AT462">
        <v>0</v>
      </c>
      <c r="AU462">
        <v>0</v>
      </c>
      <c r="AV462" t="s">
        <v>149</v>
      </c>
      <c r="AW462" t="s">
        <v>149</v>
      </c>
      <c r="AX462" t="s">
        <v>149</v>
      </c>
      <c r="AY462" t="s">
        <v>149</v>
      </c>
      <c r="AZ462" t="s">
        <v>149</v>
      </c>
      <c r="BA462" t="s">
        <v>149</v>
      </c>
      <c r="BB462" t="s">
        <v>149</v>
      </c>
      <c r="BC462">
        <v>0</v>
      </c>
      <c r="BD462">
        <v>0</v>
      </c>
      <c r="BE462" t="s">
        <v>149</v>
      </c>
      <c r="BF462" t="s">
        <v>149</v>
      </c>
      <c r="BG462" t="s">
        <v>149</v>
      </c>
      <c r="BH462" t="s">
        <v>149</v>
      </c>
      <c r="BI462" t="s">
        <v>149</v>
      </c>
      <c r="BJ462" t="s">
        <v>149</v>
      </c>
      <c r="BK462" t="s">
        <v>149</v>
      </c>
      <c r="BL462">
        <v>0</v>
      </c>
      <c r="BM462">
        <v>0</v>
      </c>
      <c r="BN462" t="s">
        <v>149</v>
      </c>
      <c r="BO462" t="s">
        <v>149</v>
      </c>
      <c r="BP462" t="s">
        <v>149</v>
      </c>
      <c r="BQ462" t="s">
        <v>149</v>
      </c>
      <c r="BR462" t="s">
        <v>149</v>
      </c>
      <c r="BS462" t="s">
        <v>149</v>
      </c>
      <c r="BT462" t="s">
        <v>149</v>
      </c>
      <c r="BU462">
        <v>0</v>
      </c>
      <c r="BV462">
        <v>0</v>
      </c>
      <c r="BW462" t="s">
        <v>149</v>
      </c>
      <c r="BX462" t="s">
        <v>149</v>
      </c>
      <c r="BY462" t="s">
        <v>149</v>
      </c>
      <c r="BZ462" t="s">
        <v>149</v>
      </c>
      <c r="CA462" t="s">
        <v>149</v>
      </c>
      <c r="CB462" t="s">
        <v>149</v>
      </c>
      <c r="CC462" t="s">
        <v>149</v>
      </c>
      <c r="CD462">
        <v>0</v>
      </c>
      <c r="CE462">
        <v>0</v>
      </c>
      <c r="CF462" t="s">
        <v>149</v>
      </c>
      <c r="CG462" t="s">
        <v>149</v>
      </c>
      <c r="CH462" t="s">
        <v>149</v>
      </c>
      <c r="CI462" t="s">
        <v>149</v>
      </c>
      <c r="CJ462" t="s">
        <v>149</v>
      </c>
      <c r="CK462" t="s">
        <v>149</v>
      </c>
      <c r="CL462" t="s">
        <v>149</v>
      </c>
      <c r="CM462">
        <v>0</v>
      </c>
      <c r="CN462">
        <v>0</v>
      </c>
      <c r="CO462" t="s">
        <v>149</v>
      </c>
      <c r="CP462" t="s">
        <v>149</v>
      </c>
      <c r="CQ462" t="s">
        <v>149</v>
      </c>
      <c r="CR462" t="s">
        <v>153</v>
      </c>
      <c r="CS462" t="s">
        <v>153</v>
      </c>
      <c r="CT462" t="s">
        <v>153</v>
      </c>
      <c r="CU462" t="s">
        <v>149</v>
      </c>
    </row>
    <row r="463" spans="1:99" x14ac:dyDescent="0.3">
      <c r="A463" s="16">
        <v>44286</v>
      </c>
      <c r="B463" t="s">
        <v>10</v>
      </c>
      <c r="C463" t="s">
        <v>45</v>
      </c>
      <c r="D463" t="s">
        <v>151</v>
      </c>
      <c r="E463" t="s">
        <v>42</v>
      </c>
      <c r="F463" t="s">
        <v>149</v>
      </c>
      <c r="G463" t="s">
        <v>149</v>
      </c>
      <c r="H463" t="s">
        <v>149</v>
      </c>
      <c r="I463" t="s">
        <v>149</v>
      </c>
      <c r="J463" t="s">
        <v>149</v>
      </c>
      <c r="K463" t="s">
        <v>149</v>
      </c>
      <c r="L463">
        <v>34</v>
      </c>
      <c r="M463">
        <v>1</v>
      </c>
      <c r="N463" t="s">
        <v>149</v>
      </c>
      <c r="O463" t="s">
        <v>149</v>
      </c>
      <c r="P463" t="s">
        <v>149</v>
      </c>
      <c r="Q463" t="s">
        <v>149</v>
      </c>
      <c r="R463" t="s">
        <v>149</v>
      </c>
      <c r="S463" t="s">
        <v>149</v>
      </c>
      <c r="T463" t="s">
        <v>149</v>
      </c>
      <c r="U463">
        <v>0</v>
      </c>
      <c r="V463">
        <v>0</v>
      </c>
      <c r="W463" t="s">
        <v>149</v>
      </c>
      <c r="X463" t="s">
        <v>149</v>
      </c>
      <c r="Y463" t="s">
        <v>149</v>
      </c>
      <c r="Z463" t="s">
        <v>149</v>
      </c>
      <c r="AA463" t="s">
        <v>149</v>
      </c>
      <c r="AB463" t="s">
        <v>149</v>
      </c>
      <c r="AC463" t="s">
        <v>149</v>
      </c>
      <c r="AD463">
        <v>0</v>
      </c>
      <c r="AE463">
        <v>0</v>
      </c>
      <c r="AF463" t="s">
        <v>149</v>
      </c>
      <c r="AG463" t="s">
        <v>149</v>
      </c>
      <c r="AH463" t="s">
        <v>149</v>
      </c>
      <c r="AI463" t="s">
        <v>149</v>
      </c>
      <c r="AJ463" t="s">
        <v>149</v>
      </c>
      <c r="AK463" t="s">
        <v>149</v>
      </c>
      <c r="AL463" t="s">
        <v>149</v>
      </c>
      <c r="AM463">
        <v>0</v>
      </c>
      <c r="AN463">
        <v>0</v>
      </c>
      <c r="AO463" t="s">
        <v>149</v>
      </c>
      <c r="AP463" t="s">
        <v>149</v>
      </c>
      <c r="AQ463" t="s">
        <v>149</v>
      </c>
      <c r="AR463" t="s">
        <v>149</v>
      </c>
      <c r="AS463" t="s">
        <v>149</v>
      </c>
      <c r="AT463" t="s">
        <v>149</v>
      </c>
      <c r="AU463" t="s">
        <v>149</v>
      </c>
      <c r="AV463">
        <v>0</v>
      </c>
      <c r="AW463">
        <v>0</v>
      </c>
      <c r="AX463" t="s">
        <v>149</v>
      </c>
      <c r="AY463" t="s">
        <v>149</v>
      </c>
      <c r="AZ463" t="s">
        <v>149</v>
      </c>
      <c r="BA463" t="s">
        <v>149</v>
      </c>
      <c r="BB463" t="s">
        <v>149</v>
      </c>
      <c r="BC463" t="s">
        <v>149</v>
      </c>
      <c r="BD463" t="s">
        <v>149</v>
      </c>
      <c r="BE463">
        <v>0</v>
      </c>
      <c r="BF463">
        <v>0</v>
      </c>
      <c r="BG463" t="s">
        <v>149</v>
      </c>
      <c r="BH463" t="s">
        <v>149</v>
      </c>
      <c r="BI463" t="s">
        <v>149</v>
      </c>
      <c r="BJ463" t="s">
        <v>149</v>
      </c>
      <c r="BK463" t="s">
        <v>149</v>
      </c>
      <c r="BL463" t="s">
        <v>149</v>
      </c>
      <c r="BM463" t="s">
        <v>149</v>
      </c>
      <c r="BN463">
        <v>0</v>
      </c>
      <c r="BO463">
        <v>0</v>
      </c>
      <c r="BP463" t="s">
        <v>149</v>
      </c>
      <c r="BQ463" t="s">
        <v>149</v>
      </c>
      <c r="BR463" t="s">
        <v>149</v>
      </c>
      <c r="BS463" t="s">
        <v>149</v>
      </c>
      <c r="BT463" t="s">
        <v>149</v>
      </c>
      <c r="BU463" t="s">
        <v>149</v>
      </c>
      <c r="BV463" t="s">
        <v>149</v>
      </c>
      <c r="BW463">
        <v>0</v>
      </c>
      <c r="BX463">
        <v>0</v>
      </c>
      <c r="BY463" t="s">
        <v>149</v>
      </c>
      <c r="BZ463" t="s">
        <v>149</v>
      </c>
      <c r="CA463" t="s">
        <v>149</v>
      </c>
      <c r="CB463" t="s">
        <v>149</v>
      </c>
      <c r="CC463" t="s">
        <v>149</v>
      </c>
      <c r="CD463" t="s">
        <v>149</v>
      </c>
      <c r="CE463" t="s">
        <v>149</v>
      </c>
      <c r="CF463">
        <v>0</v>
      </c>
      <c r="CG463">
        <v>0</v>
      </c>
      <c r="CH463" t="s">
        <v>149</v>
      </c>
      <c r="CI463" t="s">
        <v>149</v>
      </c>
      <c r="CJ463" t="s">
        <v>149</v>
      </c>
      <c r="CK463" t="s">
        <v>149</v>
      </c>
      <c r="CL463" t="s">
        <v>149</v>
      </c>
      <c r="CM463" t="s">
        <v>149</v>
      </c>
      <c r="CN463" t="s">
        <v>149</v>
      </c>
      <c r="CO463">
        <v>0</v>
      </c>
      <c r="CP463">
        <v>0</v>
      </c>
      <c r="CQ463" t="s">
        <v>149</v>
      </c>
      <c r="CR463" t="s">
        <v>151</v>
      </c>
      <c r="CS463" t="s">
        <v>151</v>
      </c>
      <c r="CT463" t="s">
        <v>151</v>
      </c>
      <c r="CU463" t="s">
        <v>149</v>
      </c>
    </row>
    <row r="464" spans="1:99" x14ac:dyDescent="0.3">
      <c r="A464" s="16">
        <v>44286</v>
      </c>
      <c r="B464" t="s">
        <v>10</v>
      </c>
      <c r="C464" t="s">
        <v>35</v>
      </c>
      <c r="D464" t="s">
        <v>151</v>
      </c>
      <c r="E464" t="s">
        <v>26</v>
      </c>
      <c r="F464" t="s">
        <v>149</v>
      </c>
      <c r="G464" t="s">
        <v>149</v>
      </c>
      <c r="H464" t="s">
        <v>149</v>
      </c>
      <c r="I464" t="s">
        <v>149</v>
      </c>
      <c r="J464" t="s">
        <v>149</v>
      </c>
      <c r="K464" t="s">
        <v>149</v>
      </c>
      <c r="L464">
        <v>562</v>
      </c>
      <c r="M464">
        <v>0</v>
      </c>
      <c r="N464" t="s">
        <v>149</v>
      </c>
      <c r="O464" t="s">
        <v>149</v>
      </c>
      <c r="P464" t="s">
        <v>149</v>
      </c>
      <c r="Q464" t="s">
        <v>149</v>
      </c>
      <c r="R464" t="s">
        <v>149</v>
      </c>
      <c r="S464" t="s">
        <v>149</v>
      </c>
      <c r="T464" t="s">
        <v>149</v>
      </c>
      <c r="U464">
        <v>9</v>
      </c>
      <c r="V464">
        <v>0</v>
      </c>
      <c r="W464" t="s">
        <v>149</v>
      </c>
      <c r="X464" t="s">
        <v>149</v>
      </c>
      <c r="Y464" t="s">
        <v>149</v>
      </c>
      <c r="Z464" t="s">
        <v>149</v>
      </c>
      <c r="AA464" t="s">
        <v>149</v>
      </c>
      <c r="AB464" t="s">
        <v>149</v>
      </c>
      <c r="AC464" t="s">
        <v>149</v>
      </c>
      <c r="AD464">
        <v>340.92</v>
      </c>
      <c r="AE464">
        <v>0</v>
      </c>
      <c r="AF464" t="s">
        <v>149</v>
      </c>
      <c r="AG464" t="s">
        <v>149</v>
      </c>
      <c r="AH464" t="s">
        <v>149</v>
      </c>
      <c r="AI464" t="s">
        <v>149</v>
      </c>
      <c r="AJ464" t="s">
        <v>149</v>
      </c>
      <c r="AK464" t="s">
        <v>149</v>
      </c>
      <c r="AL464" t="s">
        <v>149</v>
      </c>
      <c r="AM464">
        <v>0</v>
      </c>
      <c r="AN464">
        <v>0</v>
      </c>
      <c r="AO464" t="s">
        <v>149</v>
      </c>
      <c r="AP464" t="s">
        <v>149</v>
      </c>
      <c r="AQ464" t="s">
        <v>149</v>
      </c>
      <c r="AR464" t="s">
        <v>149</v>
      </c>
      <c r="AS464" t="s">
        <v>149</v>
      </c>
      <c r="AT464" t="s">
        <v>149</v>
      </c>
      <c r="AU464" t="s">
        <v>149</v>
      </c>
      <c r="AV464">
        <v>0</v>
      </c>
      <c r="AW464">
        <v>0</v>
      </c>
      <c r="AX464" t="s">
        <v>149</v>
      </c>
      <c r="AY464" t="s">
        <v>149</v>
      </c>
      <c r="AZ464" t="s">
        <v>149</v>
      </c>
      <c r="BA464" t="s">
        <v>149</v>
      </c>
      <c r="BB464" t="s">
        <v>149</v>
      </c>
      <c r="BC464" t="s">
        <v>149</v>
      </c>
      <c r="BD464" t="s">
        <v>149</v>
      </c>
      <c r="BE464">
        <v>0</v>
      </c>
      <c r="BF464">
        <v>0</v>
      </c>
      <c r="BG464" t="s">
        <v>149</v>
      </c>
      <c r="BH464" t="s">
        <v>149</v>
      </c>
      <c r="BI464" t="s">
        <v>149</v>
      </c>
      <c r="BJ464" t="s">
        <v>149</v>
      </c>
      <c r="BK464" t="s">
        <v>149</v>
      </c>
      <c r="BL464" t="s">
        <v>149</v>
      </c>
      <c r="BM464" t="s">
        <v>149</v>
      </c>
      <c r="BN464">
        <v>0</v>
      </c>
      <c r="BO464">
        <v>0</v>
      </c>
      <c r="BP464" t="s">
        <v>149</v>
      </c>
      <c r="BQ464" t="s">
        <v>149</v>
      </c>
      <c r="BR464" t="s">
        <v>149</v>
      </c>
      <c r="BS464" t="s">
        <v>149</v>
      </c>
      <c r="BT464" t="s">
        <v>149</v>
      </c>
      <c r="BU464" t="s">
        <v>149</v>
      </c>
      <c r="BV464" t="s">
        <v>149</v>
      </c>
      <c r="BW464">
        <v>0</v>
      </c>
      <c r="BX464">
        <v>0</v>
      </c>
      <c r="BY464" t="s">
        <v>149</v>
      </c>
      <c r="BZ464" t="s">
        <v>149</v>
      </c>
      <c r="CA464" t="s">
        <v>149</v>
      </c>
      <c r="CB464" t="s">
        <v>149</v>
      </c>
      <c r="CC464" t="s">
        <v>149</v>
      </c>
      <c r="CD464" t="s">
        <v>149</v>
      </c>
      <c r="CE464" t="s">
        <v>149</v>
      </c>
      <c r="CF464">
        <v>0</v>
      </c>
      <c r="CG464">
        <v>0</v>
      </c>
      <c r="CH464" t="s">
        <v>149</v>
      </c>
      <c r="CI464" t="s">
        <v>149</v>
      </c>
      <c r="CJ464" t="s">
        <v>149</v>
      </c>
      <c r="CK464" t="s">
        <v>149</v>
      </c>
      <c r="CL464" t="s">
        <v>149</v>
      </c>
      <c r="CM464" t="s">
        <v>149</v>
      </c>
      <c r="CN464" t="s">
        <v>149</v>
      </c>
      <c r="CO464">
        <v>0</v>
      </c>
      <c r="CP464">
        <v>0</v>
      </c>
      <c r="CQ464" t="s">
        <v>149</v>
      </c>
      <c r="CR464" t="s">
        <v>153</v>
      </c>
      <c r="CS464" t="s">
        <v>153</v>
      </c>
      <c r="CT464" t="s">
        <v>153</v>
      </c>
      <c r="CU464" t="s">
        <v>149</v>
      </c>
    </row>
    <row r="465" spans="1:99" x14ac:dyDescent="0.3">
      <c r="A465" s="16">
        <v>44255</v>
      </c>
      <c r="B465" t="s">
        <v>10</v>
      </c>
      <c r="C465" t="s">
        <v>20</v>
      </c>
      <c r="D465" t="s">
        <v>151</v>
      </c>
      <c r="E465" t="s">
        <v>11</v>
      </c>
      <c r="F465">
        <v>809</v>
      </c>
      <c r="G465">
        <v>65</v>
      </c>
      <c r="H465">
        <v>794</v>
      </c>
      <c r="I465">
        <v>45</v>
      </c>
      <c r="J465" t="s">
        <v>149</v>
      </c>
      <c r="K465" t="s">
        <v>149</v>
      </c>
      <c r="L465" t="s">
        <v>149</v>
      </c>
      <c r="M465" t="s">
        <v>149</v>
      </c>
      <c r="N465" t="s">
        <v>149</v>
      </c>
      <c r="O465">
        <v>21</v>
      </c>
      <c r="P465">
        <v>2</v>
      </c>
      <c r="Q465">
        <v>24</v>
      </c>
      <c r="R465">
        <v>2</v>
      </c>
      <c r="S465" t="s">
        <v>149</v>
      </c>
      <c r="T465" t="s">
        <v>149</v>
      </c>
      <c r="U465" t="s">
        <v>149</v>
      </c>
      <c r="V465" t="s">
        <v>149</v>
      </c>
      <c r="W465" t="s">
        <v>149</v>
      </c>
      <c r="X465">
        <v>2932</v>
      </c>
      <c r="Y465">
        <v>0</v>
      </c>
      <c r="Z465">
        <v>0</v>
      </c>
      <c r="AA465">
        <v>0</v>
      </c>
      <c r="AB465" t="s">
        <v>149</v>
      </c>
      <c r="AC465" t="s">
        <v>149</v>
      </c>
      <c r="AD465" t="s">
        <v>149</v>
      </c>
      <c r="AE465" t="s">
        <v>149</v>
      </c>
      <c r="AF465" t="s">
        <v>149</v>
      </c>
      <c r="AG465">
        <v>3</v>
      </c>
      <c r="AH465">
        <v>0</v>
      </c>
      <c r="AI465">
        <v>3</v>
      </c>
      <c r="AJ465">
        <v>0</v>
      </c>
      <c r="AK465" t="s">
        <v>149</v>
      </c>
      <c r="AL465" t="s">
        <v>149</v>
      </c>
      <c r="AM465" t="s">
        <v>149</v>
      </c>
      <c r="AN465" t="s">
        <v>149</v>
      </c>
      <c r="AO465" t="s">
        <v>149</v>
      </c>
      <c r="AP465">
        <v>2</v>
      </c>
      <c r="AQ465">
        <v>0</v>
      </c>
      <c r="AR465">
        <v>2</v>
      </c>
      <c r="AS465">
        <v>0</v>
      </c>
      <c r="AT465" t="s">
        <v>149</v>
      </c>
      <c r="AU465" t="s">
        <v>149</v>
      </c>
      <c r="AV465" t="s">
        <v>149</v>
      </c>
      <c r="AW465" t="s">
        <v>149</v>
      </c>
      <c r="AX465" t="s">
        <v>149</v>
      </c>
      <c r="AY465">
        <v>1272</v>
      </c>
      <c r="AZ465">
        <v>0</v>
      </c>
      <c r="BA465">
        <v>0</v>
      </c>
      <c r="BB465">
        <v>0</v>
      </c>
      <c r="BC465" t="s">
        <v>149</v>
      </c>
      <c r="BD465" t="s">
        <v>149</v>
      </c>
      <c r="BE465" t="s">
        <v>149</v>
      </c>
      <c r="BF465" t="s">
        <v>149</v>
      </c>
      <c r="BG465" t="s">
        <v>149</v>
      </c>
      <c r="BH465">
        <v>0</v>
      </c>
      <c r="BI465">
        <v>0</v>
      </c>
      <c r="BJ465">
        <v>0</v>
      </c>
      <c r="BK465">
        <v>0</v>
      </c>
      <c r="BL465" t="s">
        <v>149</v>
      </c>
      <c r="BM465" t="s">
        <v>149</v>
      </c>
      <c r="BN465" t="s">
        <v>149</v>
      </c>
      <c r="BO465" t="s">
        <v>149</v>
      </c>
      <c r="BP465" t="s">
        <v>149</v>
      </c>
      <c r="BQ465">
        <v>0</v>
      </c>
      <c r="BR465">
        <v>0</v>
      </c>
      <c r="BS465">
        <v>0</v>
      </c>
      <c r="BT465">
        <v>0</v>
      </c>
      <c r="BU465" t="s">
        <v>149</v>
      </c>
      <c r="BV465" t="s">
        <v>149</v>
      </c>
      <c r="BW465" t="s">
        <v>149</v>
      </c>
      <c r="BX465" t="s">
        <v>149</v>
      </c>
      <c r="BY465" t="s">
        <v>149</v>
      </c>
      <c r="BZ465">
        <v>0</v>
      </c>
      <c r="CA465">
        <v>0</v>
      </c>
      <c r="CB465">
        <v>0</v>
      </c>
      <c r="CC465">
        <v>0</v>
      </c>
      <c r="CD465" t="s">
        <v>149</v>
      </c>
      <c r="CE465" t="s">
        <v>149</v>
      </c>
      <c r="CF465" t="s">
        <v>149</v>
      </c>
      <c r="CG465" t="s">
        <v>149</v>
      </c>
      <c r="CH465" t="s">
        <v>149</v>
      </c>
      <c r="CI465">
        <v>0</v>
      </c>
      <c r="CJ465">
        <v>0</v>
      </c>
      <c r="CK465">
        <v>0</v>
      </c>
      <c r="CL465">
        <v>0</v>
      </c>
      <c r="CM465" t="s">
        <v>149</v>
      </c>
      <c r="CN465" t="s">
        <v>149</v>
      </c>
      <c r="CO465" t="s">
        <v>149</v>
      </c>
      <c r="CP465" t="s">
        <v>149</v>
      </c>
      <c r="CQ465" t="s">
        <v>149</v>
      </c>
      <c r="CR465" t="s">
        <v>151</v>
      </c>
      <c r="CS465" t="s">
        <v>151</v>
      </c>
      <c r="CT465" t="s">
        <v>151</v>
      </c>
      <c r="CU465" t="s">
        <v>149</v>
      </c>
    </row>
    <row r="466" spans="1:99" x14ac:dyDescent="0.3">
      <c r="A466" s="16">
        <v>44255</v>
      </c>
      <c r="B466" t="s">
        <v>10</v>
      </c>
      <c r="C466" t="s">
        <v>13</v>
      </c>
      <c r="D466" t="s">
        <v>151</v>
      </c>
      <c r="E466" t="s">
        <v>11</v>
      </c>
      <c r="F466">
        <v>80734</v>
      </c>
      <c r="G466">
        <v>3811</v>
      </c>
      <c r="H466">
        <v>20360</v>
      </c>
      <c r="I466">
        <v>638</v>
      </c>
      <c r="J466" t="s">
        <v>149</v>
      </c>
      <c r="K466" t="s">
        <v>149</v>
      </c>
      <c r="L466" t="s">
        <v>149</v>
      </c>
      <c r="M466" t="s">
        <v>149</v>
      </c>
      <c r="N466" t="s">
        <v>149</v>
      </c>
      <c r="O466">
        <v>11110</v>
      </c>
      <c r="P466">
        <v>226</v>
      </c>
      <c r="Q466">
        <v>477</v>
      </c>
      <c r="R466">
        <v>35</v>
      </c>
      <c r="S466" t="s">
        <v>149</v>
      </c>
      <c r="T466" t="s">
        <v>149</v>
      </c>
      <c r="U466" t="s">
        <v>149</v>
      </c>
      <c r="V466" t="s">
        <v>149</v>
      </c>
      <c r="W466" t="s">
        <v>149</v>
      </c>
      <c r="X466">
        <v>1022796</v>
      </c>
      <c r="Y466">
        <v>37172</v>
      </c>
      <c r="Z466">
        <v>52317</v>
      </c>
      <c r="AA466">
        <v>37594</v>
      </c>
      <c r="AB466" t="s">
        <v>149</v>
      </c>
      <c r="AC466" t="s">
        <v>149</v>
      </c>
      <c r="AD466" t="s">
        <v>149</v>
      </c>
      <c r="AE466" t="s">
        <v>149</v>
      </c>
      <c r="AF466" t="s">
        <v>149</v>
      </c>
      <c r="AG466">
        <v>1046</v>
      </c>
      <c r="AH466">
        <v>12</v>
      </c>
      <c r="AI466">
        <v>33</v>
      </c>
      <c r="AJ466">
        <v>2</v>
      </c>
      <c r="AK466" t="s">
        <v>149</v>
      </c>
      <c r="AL466" t="s">
        <v>149</v>
      </c>
      <c r="AM466" t="s">
        <v>149</v>
      </c>
      <c r="AN466" t="s">
        <v>149</v>
      </c>
      <c r="AO466" t="s">
        <v>149</v>
      </c>
      <c r="AP466">
        <v>851</v>
      </c>
      <c r="AQ466">
        <v>10</v>
      </c>
      <c r="AR466">
        <v>34</v>
      </c>
      <c r="AS466">
        <v>0</v>
      </c>
      <c r="AT466" t="s">
        <v>149</v>
      </c>
      <c r="AU466" t="s">
        <v>149</v>
      </c>
      <c r="AV466" t="s">
        <v>149</v>
      </c>
      <c r="AW466" t="s">
        <v>149</v>
      </c>
      <c r="AX466" t="s">
        <v>149</v>
      </c>
      <c r="AY466">
        <v>289618</v>
      </c>
      <c r="AZ466">
        <v>3988</v>
      </c>
      <c r="BA466">
        <v>10476</v>
      </c>
      <c r="BB466">
        <v>3044</v>
      </c>
      <c r="BC466" t="s">
        <v>149</v>
      </c>
      <c r="BD466" t="s">
        <v>149</v>
      </c>
      <c r="BE466" t="s">
        <v>149</v>
      </c>
      <c r="BF466" t="s">
        <v>149</v>
      </c>
      <c r="BG466" t="s">
        <v>149</v>
      </c>
      <c r="BH466">
        <v>4</v>
      </c>
      <c r="BI466">
        <v>0</v>
      </c>
      <c r="BJ466">
        <v>0</v>
      </c>
      <c r="BK466">
        <v>0</v>
      </c>
      <c r="BL466" t="s">
        <v>149</v>
      </c>
      <c r="BM466" t="s">
        <v>149</v>
      </c>
      <c r="BN466" t="s">
        <v>149</v>
      </c>
      <c r="BO466" t="s">
        <v>149</v>
      </c>
      <c r="BP466" t="s">
        <v>149</v>
      </c>
      <c r="BQ466">
        <v>4</v>
      </c>
      <c r="BR466">
        <v>1</v>
      </c>
      <c r="BS466">
        <v>0</v>
      </c>
      <c r="BT466">
        <v>0</v>
      </c>
      <c r="BU466" t="s">
        <v>149</v>
      </c>
      <c r="BV466" t="s">
        <v>149</v>
      </c>
      <c r="BW466" t="s">
        <v>149</v>
      </c>
      <c r="BX466" t="s">
        <v>149</v>
      </c>
      <c r="BY466" t="s">
        <v>149</v>
      </c>
      <c r="BZ466">
        <v>1</v>
      </c>
      <c r="CA466">
        <v>0</v>
      </c>
      <c r="CB466">
        <v>0</v>
      </c>
      <c r="CC466">
        <v>0</v>
      </c>
      <c r="CD466" t="s">
        <v>149</v>
      </c>
      <c r="CE466" t="s">
        <v>149</v>
      </c>
      <c r="CF466" t="s">
        <v>149</v>
      </c>
      <c r="CG466" t="s">
        <v>149</v>
      </c>
      <c r="CH466" t="s">
        <v>149</v>
      </c>
      <c r="CI466">
        <v>2</v>
      </c>
      <c r="CJ466">
        <v>0</v>
      </c>
      <c r="CK466">
        <v>0</v>
      </c>
      <c r="CL466">
        <v>0</v>
      </c>
      <c r="CM466" t="s">
        <v>149</v>
      </c>
      <c r="CN466" t="s">
        <v>149</v>
      </c>
      <c r="CO466" t="s">
        <v>149</v>
      </c>
      <c r="CP466" t="s">
        <v>149</v>
      </c>
      <c r="CQ466" t="s">
        <v>149</v>
      </c>
      <c r="CR466" t="s">
        <v>151</v>
      </c>
      <c r="CS466" t="s">
        <v>153</v>
      </c>
      <c r="CT466" t="s">
        <v>153</v>
      </c>
      <c r="CU466" t="s">
        <v>260</v>
      </c>
    </row>
    <row r="467" spans="1:99" x14ac:dyDescent="0.3">
      <c r="A467" s="16">
        <v>44255</v>
      </c>
      <c r="B467" t="s">
        <v>10</v>
      </c>
      <c r="C467" t="s">
        <v>23</v>
      </c>
      <c r="D467" t="s">
        <v>150</v>
      </c>
      <c r="E467" t="s">
        <v>11</v>
      </c>
      <c r="F467" t="s">
        <v>149</v>
      </c>
      <c r="G467" t="s">
        <v>149</v>
      </c>
      <c r="H467" t="s">
        <v>149</v>
      </c>
      <c r="I467" t="s">
        <v>149</v>
      </c>
      <c r="J467">
        <v>2</v>
      </c>
      <c r="K467">
        <v>1</v>
      </c>
      <c r="L467" t="s">
        <v>149</v>
      </c>
      <c r="M467" t="s">
        <v>149</v>
      </c>
      <c r="N467" t="s">
        <v>149</v>
      </c>
      <c r="O467" t="s">
        <v>149</v>
      </c>
      <c r="P467" t="s">
        <v>149</v>
      </c>
      <c r="Q467" t="s">
        <v>149</v>
      </c>
      <c r="R467" t="s">
        <v>149</v>
      </c>
      <c r="S467">
        <v>1</v>
      </c>
      <c r="T467">
        <v>0</v>
      </c>
      <c r="U467" t="s">
        <v>149</v>
      </c>
      <c r="V467" t="s">
        <v>149</v>
      </c>
      <c r="W467" t="s">
        <v>149</v>
      </c>
      <c r="X467" t="s">
        <v>149</v>
      </c>
      <c r="Y467" t="s">
        <v>149</v>
      </c>
      <c r="Z467" t="s">
        <v>149</v>
      </c>
      <c r="AA467" t="s">
        <v>149</v>
      </c>
      <c r="AB467">
        <v>8706.75</v>
      </c>
      <c r="AC467">
        <v>0</v>
      </c>
      <c r="AD467" t="s">
        <v>149</v>
      </c>
      <c r="AE467" t="s">
        <v>149</v>
      </c>
      <c r="AF467" t="s">
        <v>149</v>
      </c>
      <c r="AG467" t="s">
        <v>149</v>
      </c>
      <c r="AH467" t="s">
        <v>149</v>
      </c>
      <c r="AI467" t="s">
        <v>149</v>
      </c>
      <c r="AJ467" t="s">
        <v>149</v>
      </c>
      <c r="AK467">
        <v>0</v>
      </c>
      <c r="AL467">
        <v>0</v>
      </c>
      <c r="AM467" t="s">
        <v>149</v>
      </c>
      <c r="AN467" t="s">
        <v>149</v>
      </c>
      <c r="AO467" t="s">
        <v>149</v>
      </c>
      <c r="AP467" t="s">
        <v>149</v>
      </c>
      <c r="AQ467" t="s">
        <v>149</v>
      </c>
      <c r="AR467" t="s">
        <v>149</v>
      </c>
      <c r="AS467" t="s">
        <v>149</v>
      </c>
      <c r="AT467">
        <v>0</v>
      </c>
      <c r="AU467">
        <v>0</v>
      </c>
      <c r="AV467" t="s">
        <v>149</v>
      </c>
      <c r="AW467" t="s">
        <v>149</v>
      </c>
      <c r="AX467" t="s">
        <v>149</v>
      </c>
      <c r="AY467" t="s">
        <v>149</v>
      </c>
      <c r="AZ467" t="s">
        <v>149</v>
      </c>
      <c r="BA467" t="s">
        <v>149</v>
      </c>
      <c r="BB467" t="s">
        <v>149</v>
      </c>
      <c r="BC467">
        <v>0</v>
      </c>
      <c r="BD467">
        <v>0</v>
      </c>
      <c r="BE467" t="s">
        <v>149</v>
      </c>
      <c r="BF467" t="s">
        <v>149</v>
      </c>
      <c r="BG467" t="s">
        <v>149</v>
      </c>
      <c r="BH467" t="s">
        <v>149</v>
      </c>
      <c r="BI467" t="s">
        <v>149</v>
      </c>
      <c r="BJ467" t="s">
        <v>149</v>
      </c>
      <c r="BK467" t="s">
        <v>149</v>
      </c>
      <c r="BL467">
        <v>0</v>
      </c>
      <c r="BM467">
        <v>0</v>
      </c>
      <c r="BN467" t="s">
        <v>149</v>
      </c>
      <c r="BO467" t="s">
        <v>149</v>
      </c>
      <c r="BP467" t="s">
        <v>149</v>
      </c>
      <c r="BQ467" t="s">
        <v>149</v>
      </c>
      <c r="BR467" t="s">
        <v>149</v>
      </c>
      <c r="BS467" t="s">
        <v>149</v>
      </c>
      <c r="BT467" t="s">
        <v>149</v>
      </c>
      <c r="BU467">
        <v>0</v>
      </c>
      <c r="BV467">
        <v>0</v>
      </c>
      <c r="BW467" t="s">
        <v>149</v>
      </c>
      <c r="BX467" t="s">
        <v>149</v>
      </c>
      <c r="BY467" t="s">
        <v>149</v>
      </c>
      <c r="BZ467" t="s">
        <v>149</v>
      </c>
      <c r="CA467" t="s">
        <v>149</v>
      </c>
      <c r="CB467" t="s">
        <v>149</v>
      </c>
      <c r="CC467" t="s">
        <v>149</v>
      </c>
      <c r="CD467">
        <v>0</v>
      </c>
      <c r="CE467">
        <v>0</v>
      </c>
      <c r="CF467" t="s">
        <v>149</v>
      </c>
      <c r="CG467" t="s">
        <v>149</v>
      </c>
      <c r="CH467" t="s">
        <v>149</v>
      </c>
      <c r="CI467" t="s">
        <v>149</v>
      </c>
      <c r="CJ467" t="s">
        <v>149</v>
      </c>
      <c r="CK467" t="s">
        <v>149</v>
      </c>
      <c r="CL467" t="s">
        <v>149</v>
      </c>
      <c r="CM467">
        <v>0</v>
      </c>
      <c r="CN467">
        <v>0</v>
      </c>
      <c r="CO467" t="s">
        <v>149</v>
      </c>
      <c r="CP467" t="s">
        <v>149</v>
      </c>
      <c r="CQ467" t="s">
        <v>149</v>
      </c>
      <c r="CR467" t="s">
        <v>153</v>
      </c>
      <c r="CS467" t="s">
        <v>153</v>
      </c>
      <c r="CT467" t="s">
        <v>153</v>
      </c>
      <c r="CU467" t="s">
        <v>149</v>
      </c>
    </row>
    <row r="468" spans="1:99" x14ac:dyDescent="0.3">
      <c r="A468" s="16">
        <v>44255</v>
      </c>
      <c r="B468" t="s">
        <v>6</v>
      </c>
      <c r="C468" t="s">
        <v>9</v>
      </c>
      <c r="D468" t="s">
        <v>151</v>
      </c>
      <c r="E468" t="s">
        <v>149</v>
      </c>
      <c r="F468" t="s">
        <v>149</v>
      </c>
      <c r="G468" t="s">
        <v>149</v>
      </c>
      <c r="H468" t="s">
        <v>149</v>
      </c>
      <c r="I468" t="s">
        <v>149</v>
      </c>
      <c r="J468" t="s">
        <v>149</v>
      </c>
      <c r="K468" t="s">
        <v>149</v>
      </c>
      <c r="L468">
        <v>565095</v>
      </c>
      <c r="M468">
        <v>58283</v>
      </c>
      <c r="N468" t="s">
        <v>149</v>
      </c>
      <c r="O468" t="s">
        <v>149</v>
      </c>
      <c r="P468" t="s">
        <v>149</v>
      </c>
      <c r="Q468" t="s">
        <v>149</v>
      </c>
      <c r="R468" t="s">
        <v>149</v>
      </c>
      <c r="S468" t="s">
        <v>149</v>
      </c>
      <c r="T468" t="s">
        <v>149</v>
      </c>
      <c r="U468">
        <v>45634</v>
      </c>
      <c r="V468">
        <v>2932</v>
      </c>
      <c r="W468" t="s">
        <v>149</v>
      </c>
      <c r="X468" t="s">
        <v>149</v>
      </c>
      <c r="Y468" t="s">
        <v>149</v>
      </c>
      <c r="Z468" t="s">
        <v>149</v>
      </c>
      <c r="AA468" t="s">
        <v>149</v>
      </c>
      <c r="AB468" t="s">
        <v>149</v>
      </c>
      <c r="AC468" t="s">
        <v>149</v>
      </c>
      <c r="AD468">
        <v>6500000</v>
      </c>
      <c r="AE468">
        <v>1100000</v>
      </c>
      <c r="AF468" t="s">
        <v>149</v>
      </c>
      <c r="AG468" t="s">
        <v>149</v>
      </c>
      <c r="AH468" t="s">
        <v>149</v>
      </c>
      <c r="AI468" t="s">
        <v>149</v>
      </c>
      <c r="AJ468" t="s">
        <v>149</v>
      </c>
      <c r="AK468" t="s">
        <v>149</v>
      </c>
      <c r="AL468" t="s">
        <v>149</v>
      </c>
      <c r="AM468">
        <v>10451</v>
      </c>
      <c r="AN468">
        <v>141</v>
      </c>
      <c r="AO468" t="s">
        <v>149</v>
      </c>
      <c r="AP468" t="s">
        <v>149</v>
      </c>
      <c r="AQ468" t="s">
        <v>149</v>
      </c>
      <c r="AR468" t="s">
        <v>149</v>
      </c>
      <c r="AS468" t="s">
        <v>149</v>
      </c>
      <c r="AT468" t="s">
        <v>149</v>
      </c>
      <c r="AU468" t="s">
        <v>149</v>
      </c>
      <c r="AV468">
        <v>9095</v>
      </c>
      <c r="AW468">
        <v>95</v>
      </c>
      <c r="AX468" t="s">
        <v>149</v>
      </c>
      <c r="AY468" t="s">
        <v>149</v>
      </c>
      <c r="AZ468" t="s">
        <v>149</v>
      </c>
      <c r="BA468" t="s">
        <v>149</v>
      </c>
      <c r="BB468" t="s">
        <v>149</v>
      </c>
      <c r="BC468" t="s">
        <v>149</v>
      </c>
      <c r="BD468" t="s">
        <v>149</v>
      </c>
      <c r="BE468">
        <v>1600000</v>
      </c>
      <c r="BF468">
        <v>71000</v>
      </c>
      <c r="BG468" t="s">
        <v>149</v>
      </c>
      <c r="BH468" t="s">
        <v>149</v>
      </c>
      <c r="BI468" t="s">
        <v>149</v>
      </c>
      <c r="BJ468" t="s">
        <v>149</v>
      </c>
      <c r="BK468" t="s">
        <v>149</v>
      </c>
      <c r="BL468" t="s">
        <v>149</v>
      </c>
      <c r="BM468" t="s">
        <v>149</v>
      </c>
      <c r="BN468">
        <v>984</v>
      </c>
      <c r="BO468">
        <v>68</v>
      </c>
      <c r="BP468" t="s">
        <v>149</v>
      </c>
      <c r="BQ468" t="s">
        <v>149</v>
      </c>
      <c r="BR468" t="s">
        <v>149</v>
      </c>
      <c r="BS468" t="s">
        <v>149</v>
      </c>
      <c r="BT468" t="s">
        <v>149</v>
      </c>
      <c r="BU468" t="s">
        <v>149</v>
      </c>
      <c r="BV468" t="s">
        <v>149</v>
      </c>
      <c r="BW468">
        <v>766</v>
      </c>
      <c r="BX468">
        <v>43</v>
      </c>
      <c r="BY468" t="s">
        <v>149</v>
      </c>
      <c r="BZ468" t="s">
        <v>149</v>
      </c>
      <c r="CA468" t="s">
        <v>149</v>
      </c>
      <c r="CB468" t="s">
        <v>149</v>
      </c>
      <c r="CC468" t="s">
        <v>149</v>
      </c>
      <c r="CD468" t="s">
        <v>149</v>
      </c>
      <c r="CE468" t="s">
        <v>149</v>
      </c>
      <c r="CF468">
        <v>452</v>
      </c>
      <c r="CG468">
        <v>20</v>
      </c>
      <c r="CH468" t="s">
        <v>149</v>
      </c>
      <c r="CI468" t="s">
        <v>149</v>
      </c>
      <c r="CJ468" t="s">
        <v>149</v>
      </c>
      <c r="CK468" t="s">
        <v>149</v>
      </c>
      <c r="CL468" t="s">
        <v>149</v>
      </c>
      <c r="CM468" t="s">
        <v>149</v>
      </c>
      <c r="CN468" t="s">
        <v>149</v>
      </c>
      <c r="CO468">
        <v>17</v>
      </c>
      <c r="CP468">
        <v>1</v>
      </c>
      <c r="CQ468" t="s">
        <v>149</v>
      </c>
      <c r="CR468" t="s">
        <v>151</v>
      </c>
      <c r="CS468" t="s">
        <v>151</v>
      </c>
      <c r="CT468" t="s">
        <v>151</v>
      </c>
      <c r="CU468" t="s">
        <v>371</v>
      </c>
    </row>
    <row r="469" spans="1:99" x14ac:dyDescent="0.3">
      <c r="A469" s="16">
        <v>44255</v>
      </c>
      <c r="B469" t="s">
        <v>10</v>
      </c>
      <c r="C469" t="s">
        <v>188</v>
      </c>
      <c r="D469" t="s">
        <v>151</v>
      </c>
      <c r="E469" t="s">
        <v>11</v>
      </c>
      <c r="F469">
        <v>1475</v>
      </c>
      <c r="G469">
        <v>5</v>
      </c>
      <c r="H469">
        <v>1665</v>
      </c>
      <c r="I469">
        <v>5</v>
      </c>
      <c r="J469" t="s">
        <v>149</v>
      </c>
      <c r="K469" t="s">
        <v>149</v>
      </c>
      <c r="L469" t="s">
        <v>149</v>
      </c>
      <c r="M469" t="s">
        <v>149</v>
      </c>
      <c r="N469" t="s">
        <v>149</v>
      </c>
      <c r="O469">
        <v>573</v>
      </c>
      <c r="P469">
        <v>0</v>
      </c>
      <c r="Q469">
        <v>615</v>
      </c>
      <c r="R469">
        <v>0</v>
      </c>
      <c r="S469" t="s">
        <v>149</v>
      </c>
      <c r="T469" t="s">
        <v>149</v>
      </c>
      <c r="U469" t="s">
        <v>149</v>
      </c>
      <c r="V469" t="s">
        <v>149</v>
      </c>
      <c r="W469" t="s">
        <v>149</v>
      </c>
      <c r="X469">
        <v>21678.19</v>
      </c>
      <c r="Y469">
        <v>0</v>
      </c>
      <c r="Z469">
        <v>23222.5</v>
      </c>
      <c r="AA469">
        <v>0</v>
      </c>
      <c r="AB469" t="s">
        <v>149</v>
      </c>
      <c r="AC469" t="s">
        <v>149</v>
      </c>
      <c r="AD469" t="s">
        <v>149</v>
      </c>
      <c r="AE469" t="s">
        <v>149</v>
      </c>
      <c r="AF469" t="s">
        <v>149</v>
      </c>
      <c r="AG469">
        <v>26</v>
      </c>
      <c r="AH469">
        <v>0</v>
      </c>
      <c r="AI469">
        <v>26</v>
      </c>
      <c r="AJ469">
        <v>0</v>
      </c>
      <c r="AK469" t="s">
        <v>149</v>
      </c>
      <c r="AL469" t="s">
        <v>149</v>
      </c>
      <c r="AM469" t="s">
        <v>149</v>
      </c>
      <c r="AN469" t="s">
        <v>149</v>
      </c>
      <c r="AO469" t="s">
        <v>149</v>
      </c>
      <c r="AP469">
        <v>1</v>
      </c>
      <c r="AQ469">
        <v>0</v>
      </c>
      <c r="AR469">
        <v>1</v>
      </c>
      <c r="AS469">
        <v>0</v>
      </c>
      <c r="AT469" t="s">
        <v>149</v>
      </c>
      <c r="AU469" t="s">
        <v>149</v>
      </c>
      <c r="AV469" t="s">
        <v>149</v>
      </c>
      <c r="AW469" t="s">
        <v>149</v>
      </c>
      <c r="AX469" t="s">
        <v>149</v>
      </c>
      <c r="AY469">
        <v>3235</v>
      </c>
      <c r="AZ469">
        <v>0</v>
      </c>
      <c r="BA469">
        <v>3744</v>
      </c>
      <c r="BB469">
        <v>0</v>
      </c>
      <c r="BC469" t="s">
        <v>149</v>
      </c>
      <c r="BD469" t="s">
        <v>149</v>
      </c>
      <c r="BE469" t="s">
        <v>149</v>
      </c>
      <c r="BF469" t="s">
        <v>149</v>
      </c>
      <c r="BG469" t="s">
        <v>149</v>
      </c>
      <c r="BH469">
        <v>80</v>
      </c>
      <c r="BI469">
        <v>0</v>
      </c>
      <c r="BJ469">
        <v>80</v>
      </c>
      <c r="BK469">
        <v>0</v>
      </c>
      <c r="BL469" t="s">
        <v>149</v>
      </c>
      <c r="BM469" t="s">
        <v>149</v>
      </c>
      <c r="BN469" t="s">
        <v>149</v>
      </c>
      <c r="BO469" t="s">
        <v>149</v>
      </c>
      <c r="BP469" t="s">
        <v>149</v>
      </c>
      <c r="BQ469">
        <v>68</v>
      </c>
      <c r="BR469">
        <v>0</v>
      </c>
      <c r="BS469">
        <v>68</v>
      </c>
      <c r="BT469">
        <v>0</v>
      </c>
      <c r="BU469" t="s">
        <v>149</v>
      </c>
      <c r="BV469" t="s">
        <v>149</v>
      </c>
      <c r="BW469" t="s">
        <v>149</v>
      </c>
      <c r="BX469" t="s">
        <v>149</v>
      </c>
      <c r="BY469" t="s">
        <v>149</v>
      </c>
      <c r="BZ469">
        <v>51</v>
      </c>
      <c r="CA469">
        <v>0</v>
      </c>
      <c r="CB469">
        <v>51</v>
      </c>
      <c r="CC469">
        <v>0</v>
      </c>
      <c r="CD469" t="s">
        <v>149</v>
      </c>
      <c r="CE469" t="s">
        <v>149</v>
      </c>
      <c r="CF469" t="s">
        <v>149</v>
      </c>
      <c r="CG469" t="s">
        <v>149</v>
      </c>
      <c r="CH469" t="s">
        <v>149</v>
      </c>
      <c r="CI469">
        <v>2</v>
      </c>
      <c r="CJ469">
        <v>0</v>
      </c>
      <c r="CK469">
        <v>2</v>
      </c>
      <c r="CL469">
        <v>0</v>
      </c>
      <c r="CM469" t="s">
        <v>149</v>
      </c>
      <c r="CN469" t="s">
        <v>149</v>
      </c>
      <c r="CO469" t="s">
        <v>149</v>
      </c>
      <c r="CP469" t="s">
        <v>149</v>
      </c>
      <c r="CQ469" t="s">
        <v>149</v>
      </c>
      <c r="CR469" t="s">
        <v>151</v>
      </c>
      <c r="CS469" t="s">
        <v>151</v>
      </c>
      <c r="CT469" t="s">
        <v>151</v>
      </c>
      <c r="CU469" t="s">
        <v>149</v>
      </c>
    </row>
    <row r="470" spans="1:99" x14ac:dyDescent="0.3">
      <c r="A470" s="16">
        <v>44255</v>
      </c>
      <c r="B470" t="s">
        <v>6</v>
      </c>
      <c r="C470" t="s">
        <v>8</v>
      </c>
      <c r="D470" t="s">
        <v>151</v>
      </c>
      <c r="E470" t="s">
        <v>149</v>
      </c>
      <c r="F470" t="s">
        <v>149</v>
      </c>
      <c r="G470" t="s">
        <v>149</v>
      </c>
      <c r="H470" t="s">
        <v>149</v>
      </c>
      <c r="I470" t="s">
        <v>149</v>
      </c>
      <c r="J470" t="s">
        <v>149</v>
      </c>
      <c r="K470" t="s">
        <v>149</v>
      </c>
      <c r="L470">
        <v>705975</v>
      </c>
      <c r="M470">
        <v>74731</v>
      </c>
      <c r="N470" t="s">
        <v>149</v>
      </c>
      <c r="O470" t="s">
        <v>149</v>
      </c>
      <c r="P470" t="s">
        <v>149</v>
      </c>
      <c r="Q470" t="s">
        <v>149</v>
      </c>
      <c r="R470" t="s">
        <v>149</v>
      </c>
      <c r="S470" t="s">
        <v>149</v>
      </c>
      <c r="T470" t="s">
        <v>149</v>
      </c>
      <c r="U470">
        <v>94530</v>
      </c>
      <c r="V470">
        <v>5776</v>
      </c>
      <c r="W470" t="s">
        <v>149</v>
      </c>
      <c r="X470" t="s">
        <v>149</v>
      </c>
      <c r="Y470" t="s">
        <v>149</v>
      </c>
      <c r="Z470" t="s">
        <v>149</v>
      </c>
      <c r="AA470" t="s">
        <v>149</v>
      </c>
      <c r="AB470" t="s">
        <v>149</v>
      </c>
      <c r="AC470" t="s">
        <v>149</v>
      </c>
      <c r="AD470">
        <v>32693798</v>
      </c>
      <c r="AE470">
        <v>9465819</v>
      </c>
      <c r="AF470" t="s">
        <v>149</v>
      </c>
      <c r="AG470" t="s">
        <v>149</v>
      </c>
      <c r="AH470" t="s">
        <v>149</v>
      </c>
      <c r="AI470" t="s">
        <v>149</v>
      </c>
      <c r="AJ470" t="s">
        <v>149</v>
      </c>
      <c r="AK470" t="s">
        <v>149</v>
      </c>
      <c r="AL470" t="s">
        <v>149</v>
      </c>
      <c r="AM470">
        <v>16757</v>
      </c>
      <c r="AN470">
        <v>409</v>
      </c>
      <c r="AO470" t="s">
        <v>149</v>
      </c>
      <c r="AP470" t="s">
        <v>149</v>
      </c>
      <c r="AQ470" t="s">
        <v>149</v>
      </c>
      <c r="AR470" t="s">
        <v>149</v>
      </c>
      <c r="AS470" t="s">
        <v>149</v>
      </c>
      <c r="AT470" t="s">
        <v>149</v>
      </c>
      <c r="AU470" t="s">
        <v>149</v>
      </c>
      <c r="AV470">
        <v>9998</v>
      </c>
      <c r="AW470">
        <v>240</v>
      </c>
      <c r="AX470" t="s">
        <v>149</v>
      </c>
      <c r="AY470" t="s">
        <v>149</v>
      </c>
      <c r="AZ470" t="s">
        <v>149</v>
      </c>
      <c r="BA470" t="s">
        <v>149</v>
      </c>
      <c r="BB470" t="s">
        <v>149</v>
      </c>
      <c r="BC470" t="s">
        <v>149</v>
      </c>
      <c r="BD470" t="s">
        <v>149</v>
      </c>
      <c r="BE470">
        <v>4401980</v>
      </c>
      <c r="BF470">
        <v>754292</v>
      </c>
      <c r="BG470" t="s">
        <v>149</v>
      </c>
      <c r="BH470" t="s">
        <v>149</v>
      </c>
      <c r="BI470" t="s">
        <v>149</v>
      </c>
      <c r="BJ470" t="s">
        <v>149</v>
      </c>
      <c r="BK470" t="s">
        <v>149</v>
      </c>
      <c r="BL470" t="s">
        <v>149</v>
      </c>
      <c r="BM470" t="s">
        <v>149</v>
      </c>
      <c r="BN470">
        <v>629</v>
      </c>
      <c r="BO470">
        <v>100</v>
      </c>
      <c r="BP470" t="s">
        <v>149</v>
      </c>
      <c r="BQ470" t="s">
        <v>149</v>
      </c>
      <c r="BR470" t="s">
        <v>149</v>
      </c>
      <c r="BS470" t="s">
        <v>149</v>
      </c>
      <c r="BT470" t="s">
        <v>149</v>
      </c>
      <c r="BU470" t="s">
        <v>149</v>
      </c>
      <c r="BV470" t="s">
        <v>149</v>
      </c>
      <c r="BW470">
        <v>329</v>
      </c>
      <c r="BX470">
        <v>91</v>
      </c>
      <c r="BY470" t="s">
        <v>149</v>
      </c>
      <c r="BZ470" t="s">
        <v>149</v>
      </c>
      <c r="CA470" t="s">
        <v>149</v>
      </c>
      <c r="CB470" t="s">
        <v>149</v>
      </c>
      <c r="CC470" t="s">
        <v>149</v>
      </c>
      <c r="CD470" t="s">
        <v>149</v>
      </c>
      <c r="CE470" t="s">
        <v>149</v>
      </c>
      <c r="CF470">
        <v>64</v>
      </c>
      <c r="CG470">
        <v>19</v>
      </c>
      <c r="CH470" t="s">
        <v>149</v>
      </c>
      <c r="CI470" t="s">
        <v>149</v>
      </c>
      <c r="CJ470" t="s">
        <v>149</v>
      </c>
      <c r="CK470" t="s">
        <v>149</v>
      </c>
      <c r="CL470" t="s">
        <v>149</v>
      </c>
      <c r="CM470" t="s">
        <v>149</v>
      </c>
      <c r="CN470" t="s">
        <v>149</v>
      </c>
      <c r="CO470">
        <v>1180</v>
      </c>
      <c r="CP470">
        <v>371</v>
      </c>
      <c r="CQ470" t="s">
        <v>149</v>
      </c>
      <c r="CR470" t="s">
        <v>151</v>
      </c>
      <c r="CS470" t="s">
        <v>151</v>
      </c>
      <c r="CT470" t="s">
        <v>151</v>
      </c>
      <c r="CU470" t="s">
        <v>149</v>
      </c>
    </row>
    <row r="471" spans="1:99" x14ac:dyDescent="0.3">
      <c r="A471" s="16">
        <v>44255</v>
      </c>
      <c r="B471" t="s">
        <v>1</v>
      </c>
      <c r="C471" t="s">
        <v>4</v>
      </c>
      <c r="D471" t="s">
        <v>151</v>
      </c>
      <c r="E471" t="s">
        <v>149</v>
      </c>
      <c r="F471" t="s">
        <v>149</v>
      </c>
      <c r="G471" t="s">
        <v>149</v>
      </c>
      <c r="H471" t="s">
        <v>149</v>
      </c>
      <c r="I471" t="s">
        <v>149</v>
      </c>
      <c r="J471" t="s">
        <v>149</v>
      </c>
      <c r="K471" t="s">
        <v>149</v>
      </c>
      <c r="L471">
        <v>1251797</v>
      </c>
      <c r="M471">
        <v>214066</v>
      </c>
      <c r="N471" t="s">
        <v>149</v>
      </c>
      <c r="O471" t="s">
        <v>149</v>
      </c>
      <c r="P471" t="s">
        <v>149</v>
      </c>
      <c r="Q471" t="s">
        <v>149</v>
      </c>
      <c r="R471" t="s">
        <v>149</v>
      </c>
      <c r="S471" t="s">
        <v>149</v>
      </c>
      <c r="T471" t="s">
        <v>149</v>
      </c>
      <c r="U471">
        <v>148054</v>
      </c>
      <c r="V471">
        <v>6598</v>
      </c>
      <c r="W471" t="s">
        <v>149</v>
      </c>
      <c r="X471" t="s">
        <v>149</v>
      </c>
      <c r="Y471" t="s">
        <v>149</v>
      </c>
      <c r="Z471" t="s">
        <v>149</v>
      </c>
      <c r="AA471" t="s">
        <v>149</v>
      </c>
      <c r="AB471" t="s">
        <v>149</v>
      </c>
      <c r="AC471" t="s">
        <v>149</v>
      </c>
      <c r="AD471">
        <v>27758005</v>
      </c>
      <c r="AE471">
        <v>4322992</v>
      </c>
      <c r="AF471" t="s">
        <v>149</v>
      </c>
      <c r="AG471" t="s">
        <v>149</v>
      </c>
      <c r="AH471" t="s">
        <v>149</v>
      </c>
      <c r="AI471" t="s">
        <v>149</v>
      </c>
      <c r="AJ471" t="s">
        <v>149</v>
      </c>
      <c r="AK471" t="s">
        <v>149</v>
      </c>
      <c r="AL471" t="s">
        <v>149</v>
      </c>
      <c r="AM471">
        <v>70007</v>
      </c>
      <c r="AN471">
        <v>1994</v>
      </c>
      <c r="AO471" t="s">
        <v>149</v>
      </c>
      <c r="AP471" t="s">
        <v>149</v>
      </c>
      <c r="AQ471" t="s">
        <v>149</v>
      </c>
      <c r="AR471" t="s">
        <v>149</v>
      </c>
      <c r="AS471" t="s">
        <v>149</v>
      </c>
      <c r="AT471" t="s">
        <v>149</v>
      </c>
      <c r="AU471" t="s">
        <v>149</v>
      </c>
      <c r="AV471">
        <v>49245</v>
      </c>
      <c r="AW471">
        <v>1572</v>
      </c>
      <c r="AX471" t="s">
        <v>149</v>
      </c>
      <c r="AY471" t="s">
        <v>149</v>
      </c>
      <c r="AZ471" t="s">
        <v>149</v>
      </c>
      <c r="BA471" t="s">
        <v>149</v>
      </c>
      <c r="BB471" t="s">
        <v>149</v>
      </c>
      <c r="BC471" t="s">
        <v>149</v>
      </c>
      <c r="BD471" t="s">
        <v>149</v>
      </c>
      <c r="BE471">
        <v>7133934</v>
      </c>
      <c r="BF471">
        <v>628383</v>
      </c>
      <c r="BG471" t="s">
        <v>149</v>
      </c>
      <c r="BH471" t="s">
        <v>149</v>
      </c>
      <c r="BI471" t="s">
        <v>149</v>
      </c>
      <c r="BJ471" t="s">
        <v>149</v>
      </c>
      <c r="BK471" t="s">
        <v>149</v>
      </c>
      <c r="BL471" t="s">
        <v>149</v>
      </c>
      <c r="BM471" t="s">
        <v>149</v>
      </c>
      <c r="BN471">
        <v>7230</v>
      </c>
      <c r="BO471">
        <v>941</v>
      </c>
      <c r="BP471" t="s">
        <v>149</v>
      </c>
      <c r="BQ471" t="s">
        <v>149</v>
      </c>
      <c r="BR471" t="s">
        <v>149</v>
      </c>
      <c r="BS471" t="s">
        <v>149</v>
      </c>
      <c r="BT471" t="s">
        <v>149</v>
      </c>
      <c r="BU471" t="s">
        <v>149</v>
      </c>
      <c r="BV471" t="s">
        <v>149</v>
      </c>
      <c r="BW471">
        <v>7539</v>
      </c>
      <c r="BX471">
        <v>901</v>
      </c>
      <c r="BY471" t="s">
        <v>149</v>
      </c>
      <c r="BZ471" t="s">
        <v>149</v>
      </c>
      <c r="CA471" t="s">
        <v>149</v>
      </c>
      <c r="CB471" t="s">
        <v>149</v>
      </c>
      <c r="CC471" t="s">
        <v>149</v>
      </c>
      <c r="CD471" t="s">
        <v>149</v>
      </c>
      <c r="CE471" t="s">
        <v>149</v>
      </c>
      <c r="CF471">
        <v>6835</v>
      </c>
      <c r="CG471">
        <v>708</v>
      </c>
      <c r="CH471" t="s">
        <v>149</v>
      </c>
      <c r="CI471" t="s">
        <v>149</v>
      </c>
      <c r="CJ471" t="s">
        <v>149</v>
      </c>
      <c r="CK471" t="s">
        <v>149</v>
      </c>
      <c r="CL471" t="s">
        <v>149</v>
      </c>
      <c r="CM471" t="s">
        <v>149</v>
      </c>
      <c r="CN471" t="s">
        <v>149</v>
      </c>
      <c r="CO471">
        <v>1447</v>
      </c>
      <c r="CP471">
        <v>190</v>
      </c>
      <c r="CQ471" t="s">
        <v>149</v>
      </c>
      <c r="CR471" t="s">
        <v>151</v>
      </c>
      <c r="CS471" t="s">
        <v>151</v>
      </c>
      <c r="CT471" t="s">
        <v>151</v>
      </c>
      <c r="CU471" t="s">
        <v>149</v>
      </c>
    </row>
    <row r="472" spans="1:99" x14ac:dyDescent="0.3">
      <c r="A472" s="16">
        <v>44255</v>
      </c>
      <c r="B472" t="s">
        <v>1</v>
      </c>
      <c r="C472" t="s">
        <v>3</v>
      </c>
      <c r="D472" t="s">
        <v>151</v>
      </c>
      <c r="E472" t="s">
        <v>149</v>
      </c>
      <c r="F472" t="s">
        <v>149</v>
      </c>
      <c r="G472" t="s">
        <v>149</v>
      </c>
      <c r="H472" t="s">
        <v>149</v>
      </c>
      <c r="I472" t="s">
        <v>149</v>
      </c>
      <c r="J472" t="s">
        <v>149</v>
      </c>
      <c r="K472" t="s">
        <v>149</v>
      </c>
      <c r="L472">
        <v>1639980</v>
      </c>
      <c r="M472">
        <v>506622</v>
      </c>
      <c r="N472" t="s">
        <v>149</v>
      </c>
      <c r="O472" t="s">
        <v>149</v>
      </c>
      <c r="P472" t="s">
        <v>149</v>
      </c>
      <c r="Q472" t="s">
        <v>149</v>
      </c>
      <c r="R472" t="s">
        <v>149</v>
      </c>
      <c r="S472" t="s">
        <v>149</v>
      </c>
      <c r="T472" t="s">
        <v>149</v>
      </c>
      <c r="U472">
        <v>298134</v>
      </c>
      <c r="V472">
        <v>16397</v>
      </c>
      <c r="W472" t="s">
        <v>149</v>
      </c>
      <c r="X472" t="s">
        <v>149</v>
      </c>
      <c r="Y472" t="s">
        <v>149</v>
      </c>
      <c r="Z472" t="s">
        <v>149</v>
      </c>
      <c r="AA472" t="s">
        <v>149</v>
      </c>
      <c r="AB472" t="s">
        <v>149</v>
      </c>
      <c r="AC472" t="s">
        <v>149</v>
      </c>
      <c r="AD472">
        <v>86261123</v>
      </c>
      <c r="AE472">
        <v>10365256</v>
      </c>
      <c r="AF472" t="s">
        <v>149</v>
      </c>
      <c r="AG472" t="s">
        <v>149</v>
      </c>
      <c r="AH472" t="s">
        <v>149</v>
      </c>
      <c r="AI472" t="s">
        <v>149</v>
      </c>
      <c r="AJ472" t="s">
        <v>149</v>
      </c>
      <c r="AK472" t="s">
        <v>149</v>
      </c>
      <c r="AL472" t="s">
        <v>149</v>
      </c>
      <c r="AM472">
        <v>83591</v>
      </c>
      <c r="AN472">
        <v>1491</v>
      </c>
      <c r="AO472" t="s">
        <v>149</v>
      </c>
      <c r="AP472" t="s">
        <v>149</v>
      </c>
      <c r="AQ472" t="s">
        <v>149</v>
      </c>
      <c r="AR472" t="s">
        <v>149</v>
      </c>
      <c r="AS472" t="s">
        <v>149</v>
      </c>
      <c r="AT472" t="s">
        <v>149</v>
      </c>
      <c r="AU472" t="s">
        <v>149</v>
      </c>
      <c r="AV472">
        <v>83591</v>
      </c>
      <c r="AW472">
        <v>1491</v>
      </c>
      <c r="AX472" t="s">
        <v>149</v>
      </c>
      <c r="AY472" t="s">
        <v>149</v>
      </c>
      <c r="AZ472" t="s">
        <v>149</v>
      </c>
      <c r="BA472" t="s">
        <v>149</v>
      </c>
      <c r="BB472" t="s">
        <v>149</v>
      </c>
      <c r="BC472" t="s">
        <v>149</v>
      </c>
      <c r="BD472" t="s">
        <v>149</v>
      </c>
      <c r="BE472">
        <v>20373910</v>
      </c>
      <c r="BF472">
        <v>760502</v>
      </c>
      <c r="BG472" t="s">
        <v>149</v>
      </c>
      <c r="BH472" t="s">
        <v>149</v>
      </c>
      <c r="BI472" t="s">
        <v>149</v>
      </c>
      <c r="BJ472" t="s">
        <v>149</v>
      </c>
      <c r="BK472" t="s">
        <v>149</v>
      </c>
      <c r="BL472" t="s">
        <v>149</v>
      </c>
      <c r="BM472" t="s">
        <v>149</v>
      </c>
      <c r="BN472">
        <v>7810</v>
      </c>
      <c r="BO472">
        <v>677</v>
      </c>
      <c r="BP472" t="s">
        <v>149</v>
      </c>
      <c r="BQ472" t="s">
        <v>149</v>
      </c>
      <c r="BR472" t="s">
        <v>149</v>
      </c>
      <c r="BS472" t="s">
        <v>149</v>
      </c>
      <c r="BT472" t="s">
        <v>149</v>
      </c>
      <c r="BU472" t="s">
        <v>149</v>
      </c>
      <c r="BV472" t="s">
        <v>149</v>
      </c>
      <c r="BW472">
        <v>6573</v>
      </c>
      <c r="BX472">
        <v>490</v>
      </c>
      <c r="BY472" t="s">
        <v>149</v>
      </c>
      <c r="BZ472" t="s">
        <v>149</v>
      </c>
      <c r="CA472" t="s">
        <v>149</v>
      </c>
      <c r="CB472" t="s">
        <v>149</v>
      </c>
      <c r="CC472" t="s">
        <v>149</v>
      </c>
      <c r="CD472" t="s">
        <v>149</v>
      </c>
      <c r="CE472" t="s">
        <v>149</v>
      </c>
      <c r="CF472">
        <v>5464</v>
      </c>
      <c r="CG472">
        <v>355</v>
      </c>
      <c r="CH472" t="s">
        <v>149</v>
      </c>
      <c r="CI472" t="s">
        <v>149</v>
      </c>
      <c r="CJ472" t="s">
        <v>149</v>
      </c>
      <c r="CK472" t="s">
        <v>149</v>
      </c>
      <c r="CL472" t="s">
        <v>149</v>
      </c>
      <c r="CM472" t="s">
        <v>149</v>
      </c>
      <c r="CN472" t="s">
        <v>149</v>
      </c>
      <c r="CO472">
        <v>0</v>
      </c>
      <c r="CP472">
        <v>0</v>
      </c>
      <c r="CQ472" t="s">
        <v>149</v>
      </c>
      <c r="CR472" t="s">
        <v>151</v>
      </c>
      <c r="CS472" t="s">
        <v>151</v>
      </c>
      <c r="CT472" t="s">
        <v>151</v>
      </c>
      <c r="CU472" t="s">
        <v>149</v>
      </c>
    </row>
    <row r="473" spans="1:99" x14ac:dyDescent="0.3">
      <c r="A473" s="16">
        <v>44255</v>
      </c>
      <c r="B473" t="s">
        <v>10</v>
      </c>
      <c r="C473" t="s">
        <v>18</v>
      </c>
      <c r="D473" t="s">
        <v>150</v>
      </c>
      <c r="E473" t="s">
        <v>11</v>
      </c>
      <c r="F473" t="s">
        <v>149</v>
      </c>
      <c r="G473" t="s">
        <v>149</v>
      </c>
      <c r="H473" t="s">
        <v>149</v>
      </c>
      <c r="I473" t="s">
        <v>149</v>
      </c>
      <c r="J473">
        <v>265</v>
      </c>
      <c r="K473">
        <v>209</v>
      </c>
      <c r="L473" t="s">
        <v>149</v>
      </c>
      <c r="M473" t="s">
        <v>149</v>
      </c>
      <c r="N473" t="s">
        <v>149</v>
      </c>
      <c r="O473" t="s">
        <v>149</v>
      </c>
      <c r="P473" t="s">
        <v>149</v>
      </c>
      <c r="Q473" t="s">
        <v>149</v>
      </c>
      <c r="R473" t="s">
        <v>149</v>
      </c>
      <c r="S473">
        <v>0</v>
      </c>
      <c r="T473">
        <v>0</v>
      </c>
      <c r="U473" t="s">
        <v>149</v>
      </c>
      <c r="V473" t="s">
        <v>149</v>
      </c>
      <c r="W473" t="s">
        <v>149</v>
      </c>
      <c r="X473" t="s">
        <v>149</v>
      </c>
      <c r="Y473" t="s">
        <v>149</v>
      </c>
      <c r="Z473" t="s">
        <v>149</v>
      </c>
      <c r="AA473" t="s">
        <v>149</v>
      </c>
      <c r="AB473">
        <v>0</v>
      </c>
      <c r="AC473">
        <v>0</v>
      </c>
      <c r="AD473" t="s">
        <v>149</v>
      </c>
      <c r="AE473" t="s">
        <v>149</v>
      </c>
      <c r="AF473" t="s">
        <v>149</v>
      </c>
      <c r="AG473" t="s">
        <v>149</v>
      </c>
      <c r="AH473" t="s">
        <v>149</v>
      </c>
      <c r="AI473" t="s">
        <v>149</v>
      </c>
      <c r="AJ473" t="s">
        <v>149</v>
      </c>
      <c r="AK473">
        <v>0</v>
      </c>
      <c r="AL473">
        <v>0</v>
      </c>
      <c r="AM473" t="s">
        <v>149</v>
      </c>
      <c r="AN473" t="s">
        <v>149</v>
      </c>
      <c r="AO473" t="s">
        <v>149</v>
      </c>
      <c r="AP473" t="s">
        <v>149</v>
      </c>
      <c r="AQ473" t="s">
        <v>149</v>
      </c>
      <c r="AR473" t="s">
        <v>149</v>
      </c>
      <c r="AS473" t="s">
        <v>149</v>
      </c>
      <c r="AT473">
        <v>0</v>
      </c>
      <c r="AU473">
        <v>0</v>
      </c>
      <c r="AV473" t="s">
        <v>149</v>
      </c>
      <c r="AW473" t="s">
        <v>149</v>
      </c>
      <c r="AX473" t="s">
        <v>149</v>
      </c>
      <c r="AY473" t="s">
        <v>149</v>
      </c>
      <c r="AZ473" t="s">
        <v>149</v>
      </c>
      <c r="BA473" t="s">
        <v>149</v>
      </c>
      <c r="BB473" t="s">
        <v>149</v>
      </c>
      <c r="BC473">
        <v>0</v>
      </c>
      <c r="BD473">
        <v>0</v>
      </c>
      <c r="BE473" t="s">
        <v>149</v>
      </c>
      <c r="BF473" t="s">
        <v>149</v>
      </c>
      <c r="BG473" t="s">
        <v>149</v>
      </c>
      <c r="BH473" t="s">
        <v>149</v>
      </c>
      <c r="BI473" t="s">
        <v>149</v>
      </c>
      <c r="BJ473" t="s">
        <v>149</v>
      </c>
      <c r="BK473" t="s">
        <v>149</v>
      </c>
      <c r="BL473">
        <v>0</v>
      </c>
      <c r="BM473">
        <v>0</v>
      </c>
      <c r="BN473" t="s">
        <v>149</v>
      </c>
      <c r="BO473" t="s">
        <v>149</v>
      </c>
      <c r="BP473" t="s">
        <v>149</v>
      </c>
      <c r="BQ473" t="s">
        <v>149</v>
      </c>
      <c r="BR473" t="s">
        <v>149</v>
      </c>
      <c r="BS473" t="s">
        <v>149</v>
      </c>
      <c r="BT473" t="s">
        <v>149</v>
      </c>
      <c r="BU473">
        <v>0</v>
      </c>
      <c r="BV473">
        <v>0</v>
      </c>
      <c r="BW473" t="s">
        <v>149</v>
      </c>
      <c r="BX473" t="s">
        <v>149</v>
      </c>
      <c r="BY473" t="s">
        <v>149</v>
      </c>
      <c r="BZ473" t="s">
        <v>149</v>
      </c>
      <c r="CA473" t="s">
        <v>149</v>
      </c>
      <c r="CB473" t="s">
        <v>149</v>
      </c>
      <c r="CC473" t="s">
        <v>149</v>
      </c>
      <c r="CD473">
        <v>0</v>
      </c>
      <c r="CE473">
        <v>0</v>
      </c>
      <c r="CF473" t="s">
        <v>149</v>
      </c>
      <c r="CG473" t="s">
        <v>149</v>
      </c>
      <c r="CH473" t="s">
        <v>149</v>
      </c>
      <c r="CI473" t="s">
        <v>149</v>
      </c>
      <c r="CJ473" t="s">
        <v>149</v>
      </c>
      <c r="CK473" t="s">
        <v>149</v>
      </c>
      <c r="CL473" t="s">
        <v>149</v>
      </c>
      <c r="CM473">
        <v>0</v>
      </c>
      <c r="CN473">
        <v>0</v>
      </c>
      <c r="CO473" t="s">
        <v>149</v>
      </c>
      <c r="CP473" t="s">
        <v>149</v>
      </c>
      <c r="CQ473" t="s">
        <v>149</v>
      </c>
      <c r="CR473" t="s">
        <v>153</v>
      </c>
      <c r="CS473" t="s">
        <v>150</v>
      </c>
      <c r="CT473" t="s">
        <v>150</v>
      </c>
      <c r="CU473" t="s">
        <v>149</v>
      </c>
    </row>
    <row r="474" spans="1:99" x14ac:dyDescent="0.3">
      <c r="A474" s="16">
        <v>44255</v>
      </c>
      <c r="B474" t="s">
        <v>10</v>
      </c>
      <c r="C474" t="s">
        <v>17</v>
      </c>
      <c r="D474" t="s">
        <v>151</v>
      </c>
      <c r="E474" t="s">
        <v>11</v>
      </c>
      <c r="F474">
        <v>269</v>
      </c>
      <c r="G474">
        <v>1</v>
      </c>
      <c r="H474">
        <v>191</v>
      </c>
      <c r="I474">
        <v>1</v>
      </c>
      <c r="J474" t="s">
        <v>149</v>
      </c>
      <c r="K474" t="s">
        <v>149</v>
      </c>
      <c r="L474" t="s">
        <v>149</v>
      </c>
      <c r="M474" t="s">
        <v>149</v>
      </c>
      <c r="N474" t="s">
        <v>149</v>
      </c>
      <c r="O474">
        <v>0</v>
      </c>
      <c r="P474">
        <v>0</v>
      </c>
      <c r="Q474">
        <v>0</v>
      </c>
      <c r="R474">
        <v>0</v>
      </c>
      <c r="S474" t="s">
        <v>149</v>
      </c>
      <c r="T474" t="s">
        <v>149</v>
      </c>
      <c r="U474" t="s">
        <v>149</v>
      </c>
      <c r="V474" t="s">
        <v>149</v>
      </c>
      <c r="W474" t="s">
        <v>149</v>
      </c>
      <c r="X474">
        <v>0</v>
      </c>
      <c r="Y474">
        <v>0</v>
      </c>
      <c r="Z474">
        <v>0</v>
      </c>
      <c r="AA474">
        <v>0</v>
      </c>
      <c r="AB474" t="s">
        <v>149</v>
      </c>
      <c r="AC474" t="s">
        <v>149</v>
      </c>
      <c r="AD474" t="s">
        <v>149</v>
      </c>
      <c r="AE474" t="s">
        <v>149</v>
      </c>
      <c r="AF474" t="s">
        <v>149</v>
      </c>
      <c r="AG474">
        <v>0</v>
      </c>
      <c r="AH474">
        <v>0</v>
      </c>
      <c r="AI474">
        <v>0</v>
      </c>
      <c r="AJ474">
        <v>0</v>
      </c>
      <c r="AK474" t="s">
        <v>149</v>
      </c>
      <c r="AL474" t="s">
        <v>149</v>
      </c>
      <c r="AM474" t="s">
        <v>149</v>
      </c>
      <c r="AN474" t="s">
        <v>149</v>
      </c>
      <c r="AO474" t="s">
        <v>149</v>
      </c>
      <c r="AP474">
        <v>0</v>
      </c>
      <c r="AQ474">
        <v>0</v>
      </c>
      <c r="AR474">
        <v>0</v>
      </c>
      <c r="AS474">
        <v>0</v>
      </c>
      <c r="AT474" t="s">
        <v>149</v>
      </c>
      <c r="AU474" t="s">
        <v>149</v>
      </c>
      <c r="AV474" t="s">
        <v>149</v>
      </c>
      <c r="AW474" t="s">
        <v>149</v>
      </c>
      <c r="AX474" t="s">
        <v>149</v>
      </c>
      <c r="AY474">
        <v>0</v>
      </c>
      <c r="AZ474">
        <v>0</v>
      </c>
      <c r="BA474">
        <v>0</v>
      </c>
      <c r="BB474">
        <v>0</v>
      </c>
      <c r="BC474" t="s">
        <v>149</v>
      </c>
      <c r="BD474" t="s">
        <v>149</v>
      </c>
      <c r="BE474" t="s">
        <v>149</v>
      </c>
      <c r="BF474" t="s">
        <v>149</v>
      </c>
      <c r="BG474" t="s">
        <v>149</v>
      </c>
      <c r="BH474">
        <v>0</v>
      </c>
      <c r="BI474">
        <v>0</v>
      </c>
      <c r="BJ474">
        <v>0</v>
      </c>
      <c r="BK474">
        <v>0</v>
      </c>
      <c r="BL474" t="s">
        <v>149</v>
      </c>
      <c r="BM474" t="s">
        <v>149</v>
      </c>
      <c r="BN474" t="s">
        <v>149</v>
      </c>
      <c r="BO474" t="s">
        <v>149</v>
      </c>
      <c r="BP474" t="s">
        <v>149</v>
      </c>
      <c r="BQ474">
        <v>0</v>
      </c>
      <c r="BR474">
        <v>0</v>
      </c>
      <c r="BS474">
        <v>0</v>
      </c>
      <c r="BT474">
        <v>0</v>
      </c>
      <c r="BU474" t="s">
        <v>149</v>
      </c>
      <c r="BV474" t="s">
        <v>149</v>
      </c>
      <c r="BW474" t="s">
        <v>149</v>
      </c>
      <c r="BX474" t="s">
        <v>149</v>
      </c>
      <c r="BY474" t="s">
        <v>149</v>
      </c>
      <c r="BZ474">
        <v>0</v>
      </c>
      <c r="CA474">
        <v>0</v>
      </c>
      <c r="CB474">
        <v>0</v>
      </c>
      <c r="CC474">
        <v>0</v>
      </c>
      <c r="CD474" t="s">
        <v>149</v>
      </c>
      <c r="CE474" t="s">
        <v>149</v>
      </c>
      <c r="CF474" t="s">
        <v>149</v>
      </c>
      <c r="CG474" t="s">
        <v>149</v>
      </c>
      <c r="CH474" t="s">
        <v>149</v>
      </c>
      <c r="CI474">
        <v>0</v>
      </c>
      <c r="CJ474">
        <v>0</v>
      </c>
      <c r="CK474">
        <v>0</v>
      </c>
      <c r="CL474">
        <v>0</v>
      </c>
      <c r="CM474" t="s">
        <v>149</v>
      </c>
      <c r="CN474" t="s">
        <v>149</v>
      </c>
      <c r="CO474" t="s">
        <v>149</v>
      </c>
      <c r="CP474" t="s">
        <v>149</v>
      </c>
      <c r="CQ474" t="s">
        <v>149</v>
      </c>
      <c r="CR474" t="s">
        <v>151</v>
      </c>
      <c r="CS474" t="s">
        <v>151</v>
      </c>
      <c r="CT474" t="s">
        <v>151</v>
      </c>
      <c r="CU474" t="s">
        <v>149</v>
      </c>
    </row>
    <row r="475" spans="1:99" x14ac:dyDescent="0.3">
      <c r="A475" s="16">
        <v>44255</v>
      </c>
      <c r="B475" t="s">
        <v>10</v>
      </c>
      <c r="C475" t="s">
        <v>19</v>
      </c>
      <c r="D475" t="s">
        <v>151</v>
      </c>
      <c r="E475" t="s">
        <v>11</v>
      </c>
      <c r="F475">
        <v>602</v>
      </c>
      <c r="G475">
        <v>0</v>
      </c>
      <c r="H475">
        <v>410</v>
      </c>
      <c r="I475">
        <v>0</v>
      </c>
      <c r="J475" t="s">
        <v>149</v>
      </c>
      <c r="K475" t="s">
        <v>149</v>
      </c>
      <c r="L475" t="s">
        <v>149</v>
      </c>
      <c r="M475" t="s">
        <v>149</v>
      </c>
      <c r="N475" t="s">
        <v>149</v>
      </c>
      <c r="O475">
        <v>17</v>
      </c>
      <c r="P475">
        <v>0</v>
      </c>
      <c r="Q475">
        <v>17</v>
      </c>
      <c r="R475">
        <v>0</v>
      </c>
      <c r="S475" t="s">
        <v>149</v>
      </c>
      <c r="T475" t="s">
        <v>149</v>
      </c>
      <c r="U475" t="s">
        <v>149</v>
      </c>
      <c r="V475" t="s">
        <v>149</v>
      </c>
      <c r="W475" t="s">
        <v>149</v>
      </c>
      <c r="X475">
        <v>590</v>
      </c>
      <c r="Y475">
        <v>0</v>
      </c>
      <c r="Z475">
        <v>183</v>
      </c>
      <c r="AA475">
        <v>0</v>
      </c>
      <c r="AB475" t="s">
        <v>149</v>
      </c>
      <c r="AC475" t="s">
        <v>149</v>
      </c>
      <c r="AD475" t="s">
        <v>149</v>
      </c>
      <c r="AE475" t="s">
        <v>149</v>
      </c>
      <c r="AF475" t="s">
        <v>149</v>
      </c>
      <c r="AG475">
        <v>6</v>
      </c>
      <c r="AH475">
        <v>0</v>
      </c>
      <c r="AI475">
        <v>6</v>
      </c>
      <c r="AJ475">
        <v>0</v>
      </c>
      <c r="AK475" t="s">
        <v>149</v>
      </c>
      <c r="AL475" t="s">
        <v>149</v>
      </c>
      <c r="AM475" t="s">
        <v>149</v>
      </c>
      <c r="AN475" t="s">
        <v>149</v>
      </c>
      <c r="AO475" t="s">
        <v>149</v>
      </c>
      <c r="AP475">
        <v>4</v>
      </c>
      <c r="AQ475">
        <v>0</v>
      </c>
      <c r="AR475">
        <v>4</v>
      </c>
      <c r="AS475">
        <v>0</v>
      </c>
      <c r="AT475" t="s">
        <v>149</v>
      </c>
      <c r="AU475" t="s">
        <v>149</v>
      </c>
      <c r="AV475" t="s">
        <v>149</v>
      </c>
      <c r="AW475" t="s">
        <v>149</v>
      </c>
      <c r="AX475" t="s">
        <v>149</v>
      </c>
      <c r="AY475">
        <v>2134</v>
      </c>
      <c r="AZ475">
        <v>0</v>
      </c>
      <c r="BA475">
        <v>960</v>
      </c>
      <c r="BB475">
        <v>0</v>
      </c>
      <c r="BC475" t="s">
        <v>149</v>
      </c>
      <c r="BD475" t="s">
        <v>149</v>
      </c>
      <c r="BE475" t="s">
        <v>149</v>
      </c>
      <c r="BF475" t="s">
        <v>149</v>
      </c>
      <c r="BG475" t="s">
        <v>149</v>
      </c>
      <c r="BH475">
        <v>3</v>
      </c>
      <c r="BI475">
        <v>0</v>
      </c>
      <c r="BJ475">
        <v>3</v>
      </c>
      <c r="BK475">
        <v>0</v>
      </c>
      <c r="BL475" t="s">
        <v>149</v>
      </c>
      <c r="BM475" t="s">
        <v>149</v>
      </c>
      <c r="BN475" t="s">
        <v>149</v>
      </c>
      <c r="BO475" t="s">
        <v>149</v>
      </c>
      <c r="BP475" t="s">
        <v>149</v>
      </c>
      <c r="BQ475">
        <v>0</v>
      </c>
      <c r="BR475">
        <v>0</v>
      </c>
      <c r="BS475">
        <v>0</v>
      </c>
      <c r="BT475">
        <v>0</v>
      </c>
      <c r="BU475" t="s">
        <v>149</v>
      </c>
      <c r="BV475" t="s">
        <v>149</v>
      </c>
      <c r="BW475" t="s">
        <v>149</v>
      </c>
      <c r="BX475" t="s">
        <v>149</v>
      </c>
      <c r="BY475" t="s">
        <v>149</v>
      </c>
      <c r="BZ475">
        <v>3</v>
      </c>
      <c r="CA475">
        <v>0</v>
      </c>
      <c r="CB475">
        <v>3</v>
      </c>
      <c r="CC475">
        <v>0</v>
      </c>
      <c r="CD475" t="s">
        <v>149</v>
      </c>
      <c r="CE475" t="s">
        <v>149</v>
      </c>
      <c r="CF475" t="s">
        <v>149</v>
      </c>
      <c r="CG475" t="s">
        <v>149</v>
      </c>
      <c r="CH475" t="s">
        <v>149</v>
      </c>
      <c r="CI475">
        <v>0</v>
      </c>
      <c r="CJ475">
        <v>0</v>
      </c>
      <c r="CK475">
        <v>0</v>
      </c>
      <c r="CL475">
        <v>0</v>
      </c>
      <c r="CM475" t="s">
        <v>149</v>
      </c>
      <c r="CN475" t="s">
        <v>149</v>
      </c>
      <c r="CO475" t="s">
        <v>149</v>
      </c>
      <c r="CP475" t="s">
        <v>149</v>
      </c>
      <c r="CQ475" t="s">
        <v>149</v>
      </c>
      <c r="CR475" t="s">
        <v>151</v>
      </c>
      <c r="CS475" t="s">
        <v>151</v>
      </c>
      <c r="CT475" t="s">
        <v>151</v>
      </c>
      <c r="CU475" t="s">
        <v>149</v>
      </c>
    </row>
    <row r="476" spans="1:99" x14ac:dyDescent="0.3">
      <c r="A476" s="16">
        <v>44255</v>
      </c>
      <c r="B476" t="s">
        <v>10</v>
      </c>
      <c r="C476" t="s">
        <v>21</v>
      </c>
      <c r="D476" t="s">
        <v>151</v>
      </c>
      <c r="E476" t="s">
        <v>11</v>
      </c>
      <c r="F476">
        <v>273</v>
      </c>
      <c r="G476">
        <v>0</v>
      </c>
      <c r="H476">
        <v>273</v>
      </c>
      <c r="I476">
        <v>0</v>
      </c>
      <c r="J476" t="s">
        <v>149</v>
      </c>
      <c r="K476" t="s">
        <v>149</v>
      </c>
      <c r="L476" t="s">
        <v>149</v>
      </c>
      <c r="M476" t="s">
        <v>149</v>
      </c>
      <c r="N476" t="s">
        <v>149</v>
      </c>
      <c r="O476">
        <v>21</v>
      </c>
      <c r="P476">
        <v>0</v>
      </c>
      <c r="Q476">
        <v>21</v>
      </c>
      <c r="R476">
        <v>0</v>
      </c>
      <c r="S476" t="s">
        <v>149</v>
      </c>
      <c r="T476" t="s">
        <v>149</v>
      </c>
      <c r="U476" t="s">
        <v>149</v>
      </c>
      <c r="V476" t="s">
        <v>149</v>
      </c>
      <c r="W476" t="s">
        <v>149</v>
      </c>
      <c r="X476">
        <v>220.19</v>
      </c>
      <c r="Y476">
        <v>0</v>
      </c>
      <c r="Z476">
        <v>152.81</v>
      </c>
      <c r="AA476">
        <v>0</v>
      </c>
      <c r="AB476" t="s">
        <v>149</v>
      </c>
      <c r="AC476" t="s">
        <v>149</v>
      </c>
      <c r="AD476" t="s">
        <v>149</v>
      </c>
      <c r="AE476" t="s">
        <v>149</v>
      </c>
      <c r="AF476" t="s">
        <v>149</v>
      </c>
      <c r="AG476">
        <v>0</v>
      </c>
      <c r="AH476">
        <v>0</v>
      </c>
      <c r="AI476">
        <v>0</v>
      </c>
      <c r="AJ476">
        <v>0</v>
      </c>
      <c r="AK476" t="s">
        <v>149</v>
      </c>
      <c r="AL476" t="s">
        <v>149</v>
      </c>
      <c r="AM476" t="s">
        <v>149</v>
      </c>
      <c r="AN476" t="s">
        <v>149</v>
      </c>
      <c r="AO476" t="s">
        <v>149</v>
      </c>
      <c r="AP476">
        <v>0</v>
      </c>
      <c r="AQ476">
        <v>0</v>
      </c>
      <c r="AR476">
        <v>0</v>
      </c>
      <c r="AS476">
        <v>0</v>
      </c>
      <c r="AT476" t="s">
        <v>149</v>
      </c>
      <c r="AU476" t="s">
        <v>149</v>
      </c>
      <c r="AV476" t="s">
        <v>149</v>
      </c>
      <c r="AW476" t="s">
        <v>149</v>
      </c>
      <c r="AX476" t="s">
        <v>149</v>
      </c>
      <c r="AY476">
        <v>0</v>
      </c>
      <c r="AZ476">
        <v>0</v>
      </c>
      <c r="BA476">
        <v>0</v>
      </c>
      <c r="BB476">
        <v>0</v>
      </c>
      <c r="BC476" t="s">
        <v>149</v>
      </c>
      <c r="BD476" t="s">
        <v>149</v>
      </c>
      <c r="BE476" t="s">
        <v>149</v>
      </c>
      <c r="BF476" t="s">
        <v>149</v>
      </c>
      <c r="BG476" t="s">
        <v>149</v>
      </c>
      <c r="BH476">
        <v>3</v>
      </c>
      <c r="BI476">
        <v>0</v>
      </c>
      <c r="BJ476">
        <v>3</v>
      </c>
      <c r="BK476">
        <v>0</v>
      </c>
      <c r="BL476" t="s">
        <v>149</v>
      </c>
      <c r="BM476" t="s">
        <v>149</v>
      </c>
      <c r="BN476" t="s">
        <v>149</v>
      </c>
      <c r="BO476" t="s">
        <v>149</v>
      </c>
      <c r="BP476" t="s">
        <v>149</v>
      </c>
      <c r="BQ476">
        <v>0</v>
      </c>
      <c r="BR476">
        <v>0</v>
      </c>
      <c r="BS476">
        <v>0</v>
      </c>
      <c r="BT476">
        <v>0</v>
      </c>
      <c r="BU476" t="s">
        <v>149</v>
      </c>
      <c r="BV476" t="s">
        <v>149</v>
      </c>
      <c r="BW476" t="s">
        <v>149</v>
      </c>
      <c r="BX476" t="s">
        <v>149</v>
      </c>
      <c r="BY476" t="s">
        <v>149</v>
      </c>
      <c r="BZ476">
        <v>3</v>
      </c>
      <c r="CA476">
        <v>0</v>
      </c>
      <c r="CB476">
        <v>3</v>
      </c>
      <c r="CC476">
        <v>0</v>
      </c>
      <c r="CD476" t="s">
        <v>149</v>
      </c>
      <c r="CE476" t="s">
        <v>149</v>
      </c>
      <c r="CF476" t="s">
        <v>149</v>
      </c>
      <c r="CG476" t="s">
        <v>149</v>
      </c>
      <c r="CH476" t="s">
        <v>149</v>
      </c>
      <c r="CI476">
        <v>0</v>
      </c>
      <c r="CJ476">
        <v>0</v>
      </c>
      <c r="CK476">
        <v>0</v>
      </c>
      <c r="CL476">
        <v>0</v>
      </c>
      <c r="CM476" t="s">
        <v>149</v>
      </c>
      <c r="CN476" t="s">
        <v>149</v>
      </c>
      <c r="CO476" t="s">
        <v>149</v>
      </c>
      <c r="CP476" t="s">
        <v>149</v>
      </c>
      <c r="CQ476" t="s">
        <v>149</v>
      </c>
      <c r="CR476" t="s">
        <v>151</v>
      </c>
      <c r="CS476" t="s">
        <v>151</v>
      </c>
      <c r="CT476" t="s">
        <v>151</v>
      </c>
      <c r="CU476" t="s">
        <v>149</v>
      </c>
    </row>
    <row r="477" spans="1:99" x14ac:dyDescent="0.3">
      <c r="A477" s="16">
        <v>44255</v>
      </c>
      <c r="B477" t="s">
        <v>10</v>
      </c>
      <c r="C477" t="s">
        <v>36</v>
      </c>
      <c r="D477" t="s">
        <v>151</v>
      </c>
      <c r="E477" t="s">
        <v>26</v>
      </c>
      <c r="F477" t="s">
        <v>149</v>
      </c>
      <c r="G477" t="s">
        <v>149</v>
      </c>
      <c r="H477" t="s">
        <v>149</v>
      </c>
      <c r="I477" t="s">
        <v>149</v>
      </c>
      <c r="J477" t="s">
        <v>149</v>
      </c>
      <c r="K477" t="s">
        <v>149</v>
      </c>
      <c r="L477">
        <v>721</v>
      </c>
      <c r="M477">
        <v>20</v>
      </c>
      <c r="N477" t="s">
        <v>149</v>
      </c>
      <c r="O477" t="s">
        <v>149</v>
      </c>
      <c r="P477" t="s">
        <v>149</v>
      </c>
      <c r="Q477" t="s">
        <v>149</v>
      </c>
      <c r="R477" t="s">
        <v>149</v>
      </c>
      <c r="S477" t="s">
        <v>149</v>
      </c>
      <c r="T477" t="s">
        <v>149</v>
      </c>
      <c r="U477">
        <v>133</v>
      </c>
      <c r="V477">
        <v>1</v>
      </c>
      <c r="W477" t="s">
        <v>149</v>
      </c>
      <c r="X477" t="s">
        <v>149</v>
      </c>
      <c r="Y477" t="s">
        <v>149</v>
      </c>
      <c r="Z477" t="s">
        <v>149</v>
      </c>
      <c r="AA477" t="s">
        <v>149</v>
      </c>
      <c r="AB477" t="s">
        <v>149</v>
      </c>
      <c r="AC477" t="s">
        <v>149</v>
      </c>
      <c r="AD477">
        <v>21381.53</v>
      </c>
      <c r="AE477">
        <v>1261.8</v>
      </c>
      <c r="AF477" t="s">
        <v>149</v>
      </c>
      <c r="AG477" t="s">
        <v>149</v>
      </c>
      <c r="AH477" t="s">
        <v>149</v>
      </c>
      <c r="AI477" t="s">
        <v>149</v>
      </c>
      <c r="AJ477" t="s">
        <v>149</v>
      </c>
      <c r="AK477" t="s">
        <v>149</v>
      </c>
      <c r="AL477" t="s">
        <v>149</v>
      </c>
      <c r="AM477">
        <v>0</v>
      </c>
      <c r="AN477">
        <v>0</v>
      </c>
      <c r="AO477" t="s">
        <v>149</v>
      </c>
      <c r="AP477" t="s">
        <v>149</v>
      </c>
      <c r="AQ477" t="s">
        <v>149</v>
      </c>
      <c r="AR477" t="s">
        <v>149</v>
      </c>
      <c r="AS477" t="s">
        <v>149</v>
      </c>
      <c r="AT477" t="s">
        <v>149</v>
      </c>
      <c r="AU477" t="s">
        <v>149</v>
      </c>
      <c r="AV477">
        <v>0</v>
      </c>
      <c r="AW477">
        <v>0</v>
      </c>
      <c r="AX477" t="s">
        <v>149</v>
      </c>
      <c r="AY477" t="s">
        <v>149</v>
      </c>
      <c r="AZ477" t="s">
        <v>149</v>
      </c>
      <c r="BA477" t="s">
        <v>149</v>
      </c>
      <c r="BB477" t="s">
        <v>149</v>
      </c>
      <c r="BC477" t="s">
        <v>149</v>
      </c>
      <c r="BD477" t="s">
        <v>149</v>
      </c>
      <c r="BE477">
        <v>0</v>
      </c>
      <c r="BF477">
        <v>0</v>
      </c>
      <c r="BG477" t="s">
        <v>149</v>
      </c>
      <c r="BH477" t="s">
        <v>149</v>
      </c>
      <c r="BI477" t="s">
        <v>149</v>
      </c>
      <c r="BJ477" t="s">
        <v>149</v>
      </c>
      <c r="BK477" t="s">
        <v>149</v>
      </c>
      <c r="BL477" t="s">
        <v>149</v>
      </c>
      <c r="BM477" t="s">
        <v>149</v>
      </c>
      <c r="BN477">
        <v>0</v>
      </c>
      <c r="BO477">
        <v>0</v>
      </c>
      <c r="BP477" t="s">
        <v>149</v>
      </c>
      <c r="BQ477" t="s">
        <v>149</v>
      </c>
      <c r="BR477" t="s">
        <v>149</v>
      </c>
      <c r="BS477" t="s">
        <v>149</v>
      </c>
      <c r="BT477" t="s">
        <v>149</v>
      </c>
      <c r="BU477" t="s">
        <v>149</v>
      </c>
      <c r="BV477" t="s">
        <v>149</v>
      </c>
      <c r="BW477">
        <v>0</v>
      </c>
      <c r="BX477">
        <v>0</v>
      </c>
      <c r="BY477" t="s">
        <v>149</v>
      </c>
      <c r="BZ477" t="s">
        <v>149</v>
      </c>
      <c r="CA477" t="s">
        <v>149</v>
      </c>
      <c r="CB477" t="s">
        <v>149</v>
      </c>
      <c r="CC477" t="s">
        <v>149</v>
      </c>
      <c r="CD477" t="s">
        <v>149</v>
      </c>
      <c r="CE477" t="s">
        <v>149</v>
      </c>
      <c r="CF477">
        <v>0</v>
      </c>
      <c r="CG477">
        <v>0</v>
      </c>
      <c r="CH477" t="s">
        <v>149</v>
      </c>
      <c r="CI477" t="s">
        <v>149</v>
      </c>
      <c r="CJ477" t="s">
        <v>149</v>
      </c>
      <c r="CK477" t="s">
        <v>149</v>
      </c>
      <c r="CL477" t="s">
        <v>149</v>
      </c>
      <c r="CM477" t="s">
        <v>149</v>
      </c>
      <c r="CN477" t="s">
        <v>149</v>
      </c>
      <c r="CO477">
        <v>0</v>
      </c>
      <c r="CP477">
        <v>0</v>
      </c>
      <c r="CQ477" t="s">
        <v>149</v>
      </c>
      <c r="CR477" t="s">
        <v>151</v>
      </c>
      <c r="CS477" t="s">
        <v>150</v>
      </c>
      <c r="CT477" t="s">
        <v>150</v>
      </c>
      <c r="CU477" t="s">
        <v>370</v>
      </c>
    </row>
    <row r="478" spans="1:99" x14ac:dyDescent="0.3">
      <c r="A478" s="16">
        <v>44255</v>
      </c>
      <c r="B478" t="s">
        <v>10</v>
      </c>
      <c r="C478" t="s">
        <v>30</v>
      </c>
      <c r="D478" t="s">
        <v>151</v>
      </c>
      <c r="E478" t="s">
        <v>26</v>
      </c>
      <c r="F478" t="s">
        <v>149</v>
      </c>
      <c r="G478" t="s">
        <v>149</v>
      </c>
      <c r="H478" t="s">
        <v>149</v>
      </c>
      <c r="I478" t="s">
        <v>149</v>
      </c>
      <c r="J478" t="s">
        <v>149</v>
      </c>
      <c r="K478" t="s">
        <v>149</v>
      </c>
      <c r="L478">
        <v>212</v>
      </c>
      <c r="M478">
        <v>0</v>
      </c>
      <c r="N478" t="s">
        <v>149</v>
      </c>
      <c r="O478" t="s">
        <v>149</v>
      </c>
      <c r="P478" t="s">
        <v>149</v>
      </c>
      <c r="Q478" t="s">
        <v>149</v>
      </c>
      <c r="R478" t="s">
        <v>149</v>
      </c>
      <c r="S478" t="s">
        <v>149</v>
      </c>
      <c r="T478" t="s">
        <v>149</v>
      </c>
      <c r="U478">
        <v>53</v>
      </c>
      <c r="V478">
        <v>0</v>
      </c>
      <c r="W478" t="s">
        <v>149</v>
      </c>
      <c r="X478" t="s">
        <v>149</v>
      </c>
      <c r="Y478" t="s">
        <v>149</v>
      </c>
      <c r="Z478" t="s">
        <v>149</v>
      </c>
      <c r="AA478" t="s">
        <v>149</v>
      </c>
      <c r="AB478" t="s">
        <v>149</v>
      </c>
      <c r="AC478" t="s">
        <v>149</v>
      </c>
      <c r="AD478">
        <v>16661.63</v>
      </c>
      <c r="AE478">
        <v>0</v>
      </c>
      <c r="AF478" t="s">
        <v>149</v>
      </c>
      <c r="AG478" t="s">
        <v>149</v>
      </c>
      <c r="AH478" t="s">
        <v>149</v>
      </c>
      <c r="AI478" t="s">
        <v>149</v>
      </c>
      <c r="AJ478" t="s">
        <v>149</v>
      </c>
      <c r="AK478" t="s">
        <v>149</v>
      </c>
      <c r="AL478" t="s">
        <v>149</v>
      </c>
      <c r="AM478">
        <v>0</v>
      </c>
      <c r="AN478">
        <v>0</v>
      </c>
      <c r="AO478" t="s">
        <v>149</v>
      </c>
      <c r="AP478" t="s">
        <v>149</v>
      </c>
      <c r="AQ478" t="s">
        <v>149</v>
      </c>
      <c r="AR478" t="s">
        <v>149</v>
      </c>
      <c r="AS478" t="s">
        <v>149</v>
      </c>
      <c r="AT478" t="s">
        <v>149</v>
      </c>
      <c r="AU478" t="s">
        <v>149</v>
      </c>
      <c r="AV478">
        <v>0</v>
      </c>
      <c r="AW478">
        <v>0</v>
      </c>
      <c r="AX478" t="s">
        <v>149</v>
      </c>
      <c r="AY478" t="s">
        <v>149</v>
      </c>
      <c r="AZ478" t="s">
        <v>149</v>
      </c>
      <c r="BA478" t="s">
        <v>149</v>
      </c>
      <c r="BB478" t="s">
        <v>149</v>
      </c>
      <c r="BC478" t="s">
        <v>149</v>
      </c>
      <c r="BD478" t="s">
        <v>149</v>
      </c>
      <c r="BE478">
        <v>0</v>
      </c>
      <c r="BF478">
        <v>0</v>
      </c>
      <c r="BG478" t="s">
        <v>149</v>
      </c>
      <c r="BH478" t="s">
        <v>149</v>
      </c>
      <c r="BI478" t="s">
        <v>149</v>
      </c>
      <c r="BJ478" t="s">
        <v>149</v>
      </c>
      <c r="BK478" t="s">
        <v>149</v>
      </c>
      <c r="BL478" t="s">
        <v>149</v>
      </c>
      <c r="BM478" t="s">
        <v>149</v>
      </c>
      <c r="BN478">
        <v>0</v>
      </c>
      <c r="BO478">
        <v>0</v>
      </c>
      <c r="BP478" t="s">
        <v>149</v>
      </c>
      <c r="BQ478" t="s">
        <v>149</v>
      </c>
      <c r="BR478" t="s">
        <v>149</v>
      </c>
      <c r="BS478" t="s">
        <v>149</v>
      </c>
      <c r="BT478" t="s">
        <v>149</v>
      </c>
      <c r="BU478" t="s">
        <v>149</v>
      </c>
      <c r="BV478" t="s">
        <v>149</v>
      </c>
      <c r="BW478">
        <v>0</v>
      </c>
      <c r="BX478">
        <v>0</v>
      </c>
      <c r="BY478" t="s">
        <v>149</v>
      </c>
      <c r="BZ478" t="s">
        <v>149</v>
      </c>
      <c r="CA478" t="s">
        <v>149</v>
      </c>
      <c r="CB478" t="s">
        <v>149</v>
      </c>
      <c r="CC478" t="s">
        <v>149</v>
      </c>
      <c r="CD478" t="s">
        <v>149</v>
      </c>
      <c r="CE478" t="s">
        <v>149</v>
      </c>
      <c r="CF478">
        <v>0</v>
      </c>
      <c r="CG478">
        <v>0</v>
      </c>
      <c r="CH478" t="s">
        <v>149</v>
      </c>
      <c r="CI478" t="s">
        <v>149</v>
      </c>
      <c r="CJ478" t="s">
        <v>149</v>
      </c>
      <c r="CK478" t="s">
        <v>149</v>
      </c>
      <c r="CL478" t="s">
        <v>149</v>
      </c>
      <c r="CM478" t="s">
        <v>149</v>
      </c>
      <c r="CN478" t="s">
        <v>149</v>
      </c>
      <c r="CO478">
        <v>0</v>
      </c>
      <c r="CP478">
        <v>0</v>
      </c>
      <c r="CQ478" t="s">
        <v>149</v>
      </c>
      <c r="CR478" t="s">
        <v>151</v>
      </c>
      <c r="CS478" t="s">
        <v>150</v>
      </c>
      <c r="CT478" t="s">
        <v>150</v>
      </c>
      <c r="CU478" t="s">
        <v>149</v>
      </c>
    </row>
    <row r="479" spans="1:99" x14ac:dyDescent="0.3">
      <c r="A479" s="16">
        <v>44255</v>
      </c>
      <c r="B479" t="s">
        <v>10</v>
      </c>
      <c r="C479" t="s">
        <v>32</v>
      </c>
      <c r="D479" t="s">
        <v>151</v>
      </c>
      <c r="E479" t="s">
        <v>26</v>
      </c>
      <c r="F479" t="s">
        <v>149</v>
      </c>
      <c r="G479" t="s">
        <v>149</v>
      </c>
      <c r="H479" t="s">
        <v>149</v>
      </c>
      <c r="I479" t="s">
        <v>149</v>
      </c>
      <c r="J479" t="s">
        <v>149</v>
      </c>
      <c r="K479" t="s">
        <v>149</v>
      </c>
      <c r="L479">
        <v>39</v>
      </c>
      <c r="M479">
        <v>0</v>
      </c>
      <c r="N479" t="s">
        <v>149</v>
      </c>
      <c r="O479" t="s">
        <v>149</v>
      </c>
      <c r="P479" t="s">
        <v>149</v>
      </c>
      <c r="Q479" t="s">
        <v>149</v>
      </c>
      <c r="R479" t="s">
        <v>149</v>
      </c>
      <c r="S479" t="s">
        <v>149</v>
      </c>
      <c r="T479" t="s">
        <v>149</v>
      </c>
      <c r="U479">
        <v>17</v>
      </c>
      <c r="V479">
        <v>0</v>
      </c>
      <c r="W479" t="s">
        <v>149</v>
      </c>
      <c r="X479" t="s">
        <v>149</v>
      </c>
      <c r="Y479" t="s">
        <v>149</v>
      </c>
      <c r="Z479" t="s">
        <v>149</v>
      </c>
      <c r="AA479" t="s">
        <v>149</v>
      </c>
      <c r="AB479" t="s">
        <v>149</v>
      </c>
      <c r="AC479" t="s">
        <v>149</v>
      </c>
      <c r="AD479">
        <v>2531.6999999999998</v>
      </c>
      <c r="AE479">
        <v>0</v>
      </c>
      <c r="AF479" t="s">
        <v>149</v>
      </c>
      <c r="AG479" t="s">
        <v>149</v>
      </c>
      <c r="AH479" t="s">
        <v>149</v>
      </c>
      <c r="AI479" t="s">
        <v>149</v>
      </c>
      <c r="AJ479" t="s">
        <v>149</v>
      </c>
      <c r="AK479" t="s">
        <v>149</v>
      </c>
      <c r="AL479" t="s">
        <v>149</v>
      </c>
      <c r="AM479">
        <v>0</v>
      </c>
      <c r="AN479">
        <v>0</v>
      </c>
      <c r="AO479" t="s">
        <v>149</v>
      </c>
      <c r="AP479" t="s">
        <v>149</v>
      </c>
      <c r="AQ479" t="s">
        <v>149</v>
      </c>
      <c r="AR479" t="s">
        <v>149</v>
      </c>
      <c r="AS479" t="s">
        <v>149</v>
      </c>
      <c r="AT479" t="s">
        <v>149</v>
      </c>
      <c r="AU479" t="s">
        <v>149</v>
      </c>
      <c r="AV479">
        <v>0</v>
      </c>
      <c r="AW479">
        <v>0</v>
      </c>
      <c r="AX479" t="s">
        <v>149</v>
      </c>
      <c r="AY479" t="s">
        <v>149</v>
      </c>
      <c r="AZ479" t="s">
        <v>149</v>
      </c>
      <c r="BA479" t="s">
        <v>149</v>
      </c>
      <c r="BB479" t="s">
        <v>149</v>
      </c>
      <c r="BC479" t="s">
        <v>149</v>
      </c>
      <c r="BD479" t="s">
        <v>149</v>
      </c>
      <c r="BE479">
        <v>0</v>
      </c>
      <c r="BF479">
        <v>0</v>
      </c>
      <c r="BG479" t="s">
        <v>149</v>
      </c>
      <c r="BH479" t="s">
        <v>149</v>
      </c>
      <c r="BI479" t="s">
        <v>149</v>
      </c>
      <c r="BJ479" t="s">
        <v>149</v>
      </c>
      <c r="BK479" t="s">
        <v>149</v>
      </c>
      <c r="BL479" t="s">
        <v>149</v>
      </c>
      <c r="BM479" t="s">
        <v>149</v>
      </c>
      <c r="BN479">
        <v>0</v>
      </c>
      <c r="BO479">
        <v>0</v>
      </c>
      <c r="BP479" t="s">
        <v>149</v>
      </c>
      <c r="BQ479" t="s">
        <v>149</v>
      </c>
      <c r="BR479" t="s">
        <v>149</v>
      </c>
      <c r="BS479" t="s">
        <v>149</v>
      </c>
      <c r="BT479" t="s">
        <v>149</v>
      </c>
      <c r="BU479" t="s">
        <v>149</v>
      </c>
      <c r="BV479" t="s">
        <v>149</v>
      </c>
      <c r="BW479">
        <v>0</v>
      </c>
      <c r="BX479">
        <v>0</v>
      </c>
      <c r="BY479" t="s">
        <v>149</v>
      </c>
      <c r="BZ479" t="s">
        <v>149</v>
      </c>
      <c r="CA479" t="s">
        <v>149</v>
      </c>
      <c r="CB479" t="s">
        <v>149</v>
      </c>
      <c r="CC479" t="s">
        <v>149</v>
      </c>
      <c r="CD479" t="s">
        <v>149</v>
      </c>
      <c r="CE479" t="s">
        <v>149</v>
      </c>
      <c r="CF479">
        <v>0</v>
      </c>
      <c r="CG479">
        <v>0</v>
      </c>
      <c r="CH479" t="s">
        <v>149</v>
      </c>
      <c r="CI479" t="s">
        <v>149</v>
      </c>
      <c r="CJ479" t="s">
        <v>149</v>
      </c>
      <c r="CK479" t="s">
        <v>149</v>
      </c>
      <c r="CL479" t="s">
        <v>149</v>
      </c>
      <c r="CM479" t="s">
        <v>149</v>
      </c>
      <c r="CN479" t="s">
        <v>149</v>
      </c>
      <c r="CO479">
        <v>0</v>
      </c>
      <c r="CP479">
        <v>0</v>
      </c>
      <c r="CQ479" t="s">
        <v>149</v>
      </c>
      <c r="CR479" t="s">
        <v>151</v>
      </c>
      <c r="CS479" t="s">
        <v>150</v>
      </c>
      <c r="CT479" t="s">
        <v>150</v>
      </c>
      <c r="CU479" t="s">
        <v>149</v>
      </c>
    </row>
    <row r="480" spans="1:99" x14ac:dyDescent="0.3">
      <c r="A480" s="16">
        <v>44255</v>
      </c>
      <c r="B480" t="s">
        <v>10</v>
      </c>
      <c r="C480" t="s">
        <v>29</v>
      </c>
      <c r="D480" t="s">
        <v>151</v>
      </c>
      <c r="E480" t="s">
        <v>26</v>
      </c>
      <c r="F480" t="s">
        <v>149</v>
      </c>
      <c r="G480" t="s">
        <v>149</v>
      </c>
      <c r="H480" t="s">
        <v>149</v>
      </c>
      <c r="I480" t="s">
        <v>149</v>
      </c>
      <c r="J480" t="s">
        <v>149</v>
      </c>
      <c r="K480" t="s">
        <v>149</v>
      </c>
      <c r="L480">
        <v>177</v>
      </c>
      <c r="M480">
        <v>0</v>
      </c>
      <c r="N480" t="s">
        <v>149</v>
      </c>
      <c r="O480" t="s">
        <v>149</v>
      </c>
      <c r="P480" t="s">
        <v>149</v>
      </c>
      <c r="Q480" t="s">
        <v>149</v>
      </c>
      <c r="R480" t="s">
        <v>149</v>
      </c>
      <c r="S480" t="s">
        <v>149</v>
      </c>
      <c r="T480" t="s">
        <v>149</v>
      </c>
      <c r="U480">
        <v>8</v>
      </c>
      <c r="V480">
        <v>0</v>
      </c>
      <c r="W480" t="s">
        <v>149</v>
      </c>
      <c r="X480" t="s">
        <v>149</v>
      </c>
      <c r="Y480" t="s">
        <v>149</v>
      </c>
      <c r="Z480" t="s">
        <v>149</v>
      </c>
      <c r="AA480" t="s">
        <v>149</v>
      </c>
      <c r="AB480" t="s">
        <v>149</v>
      </c>
      <c r="AC480" t="s">
        <v>149</v>
      </c>
      <c r="AD480">
        <v>4252.9399999999996</v>
      </c>
      <c r="AE480">
        <v>0</v>
      </c>
      <c r="AF480" t="s">
        <v>149</v>
      </c>
      <c r="AG480" t="s">
        <v>149</v>
      </c>
      <c r="AH480" t="s">
        <v>149</v>
      </c>
      <c r="AI480" t="s">
        <v>149</v>
      </c>
      <c r="AJ480" t="s">
        <v>149</v>
      </c>
      <c r="AK480" t="s">
        <v>149</v>
      </c>
      <c r="AL480" t="s">
        <v>149</v>
      </c>
      <c r="AM480">
        <v>1</v>
      </c>
      <c r="AN480">
        <v>0</v>
      </c>
      <c r="AO480" t="s">
        <v>149</v>
      </c>
      <c r="AP480" t="s">
        <v>149</v>
      </c>
      <c r="AQ480" t="s">
        <v>149</v>
      </c>
      <c r="AR480" t="s">
        <v>149</v>
      </c>
      <c r="AS480" t="s">
        <v>149</v>
      </c>
      <c r="AT480" t="s">
        <v>149</v>
      </c>
      <c r="AU480" t="s">
        <v>149</v>
      </c>
      <c r="AV480">
        <v>1</v>
      </c>
      <c r="AW480">
        <v>0</v>
      </c>
      <c r="AX480" t="s">
        <v>149</v>
      </c>
      <c r="AY480" t="s">
        <v>149</v>
      </c>
      <c r="AZ480" t="s">
        <v>149</v>
      </c>
      <c r="BA480" t="s">
        <v>149</v>
      </c>
      <c r="BB480" t="s">
        <v>149</v>
      </c>
      <c r="BC480" t="s">
        <v>149</v>
      </c>
      <c r="BD480" t="s">
        <v>149</v>
      </c>
      <c r="BE480">
        <v>328.98</v>
      </c>
      <c r="BF480">
        <v>0</v>
      </c>
      <c r="BG480" t="s">
        <v>149</v>
      </c>
      <c r="BH480" t="s">
        <v>149</v>
      </c>
      <c r="BI480" t="s">
        <v>149</v>
      </c>
      <c r="BJ480" t="s">
        <v>149</v>
      </c>
      <c r="BK480" t="s">
        <v>149</v>
      </c>
      <c r="BL480" t="s">
        <v>149</v>
      </c>
      <c r="BM480" t="s">
        <v>149</v>
      </c>
      <c r="BN480">
        <v>0</v>
      </c>
      <c r="BO480">
        <v>0</v>
      </c>
      <c r="BP480" t="s">
        <v>149</v>
      </c>
      <c r="BQ480" t="s">
        <v>149</v>
      </c>
      <c r="BR480" t="s">
        <v>149</v>
      </c>
      <c r="BS480" t="s">
        <v>149</v>
      </c>
      <c r="BT480" t="s">
        <v>149</v>
      </c>
      <c r="BU480" t="s">
        <v>149</v>
      </c>
      <c r="BV480" t="s">
        <v>149</v>
      </c>
      <c r="BW480">
        <v>0</v>
      </c>
      <c r="BX480">
        <v>0</v>
      </c>
      <c r="BY480" t="s">
        <v>149</v>
      </c>
      <c r="BZ480" t="s">
        <v>149</v>
      </c>
      <c r="CA480" t="s">
        <v>149</v>
      </c>
      <c r="CB480" t="s">
        <v>149</v>
      </c>
      <c r="CC480" t="s">
        <v>149</v>
      </c>
      <c r="CD480" t="s">
        <v>149</v>
      </c>
      <c r="CE480" t="s">
        <v>149</v>
      </c>
      <c r="CF480">
        <v>0</v>
      </c>
      <c r="CG480">
        <v>0</v>
      </c>
      <c r="CH480" t="s">
        <v>149</v>
      </c>
      <c r="CI480" t="s">
        <v>149</v>
      </c>
      <c r="CJ480" t="s">
        <v>149</v>
      </c>
      <c r="CK480" t="s">
        <v>149</v>
      </c>
      <c r="CL480" t="s">
        <v>149</v>
      </c>
      <c r="CM480" t="s">
        <v>149</v>
      </c>
      <c r="CN480" t="s">
        <v>149</v>
      </c>
      <c r="CO480">
        <v>0</v>
      </c>
      <c r="CP480">
        <v>0</v>
      </c>
      <c r="CQ480" t="s">
        <v>149</v>
      </c>
      <c r="CR480" t="s">
        <v>151</v>
      </c>
      <c r="CS480" t="s">
        <v>150</v>
      </c>
      <c r="CT480" t="s">
        <v>150</v>
      </c>
      <c r="CU480" t="s">
        <v>149</v>
      </c>
    </row>
    <row r="481" spans="1:99" x14ac:dyDescent="0.3">
      <c r="A481" s="16">
        <v>44255</v>
      </c>
      <c r="B481" t="s">
        <v>10</v>
      </c>
      <c r="C481" t="s">
        <v>28</v>
      </c>
      <c r="D481" t="s">
        <v>151</v>
      </c>
      <c r="E481" t="s">
        <v>26</v>
      </c>
      <c r="F481" t="s">
        <v>149</v>
      </c>
      <c r="G481" t="s">
        <v>149</v>
      </c>
      <c r="H481" t="s">
        <v>149</v>
      </c>
      <c r="I481" t="s">
        <v>149</v>
      </c>
      <c r="J481" t="s">
        <v>149</v>
      </c>
      <c r="K481" t="s">
        <v>149</v>
      </c>
      <c r="L481">
        <v>494</v>
      </c>
      <c r="M481">
        <v>9</v>
      </c>
      <c r="N481" t="s">
        <v>149</v>
      </c>
      <c r="O481" t="s">
        <v>149</v>
      </c>
      <c r="P481" t="s">
        <v>149</v>
      </c>
      <c r="Q481" t="s">
        <v>149</v>
      </c>
      <c r="R481" t="s">
        <v>149</v>
      </c>
      <c r="S481" t="s">
        <v>149</v>
      </c>
      <c r="T481" t="s">
        <v>149</v>
      </c>
      <c r="U481">
        <v>0</v>
      </c>
      <c r="V481">
        <v>0</v>
      </c>
      <c r="W481" t="s">
        <v>149</v>
      </c>
      <c r="X481" t="s">
        <v>149</v>
      </c>
      <c r="Y481" t="s">
        <v>149</v>
      </c>
      <c r="Z481" t="s">
        <v>149</v>
      </c>
      <c r="AA481" t="s">
        <v>149</v>
      </c>
      <c r="AB481" t="s">
        <v>149</v>
      </c>
      <c r="AC481" t="s">
        <v>149</v>
      </c>
      <c r="AD481">
        <v>0</v>
      </c>
      <c r="AE481">
        <v>0</v>
      </c>
      <c r="AF481" t="s">
        <v>149</v>
      </c>
      <c r="AG481" t="s">
        <v>149</v>
      </c>
      <c r="AH481" t="s">
        <v>149</v>
      </c>
      <c r="AI481" t="s">
        <v>149</v>
      </c>
      <c r="AJ481" t="s">
        <v>149</v>
      </c>
      <c r="AK481" t="s">
        <v>149</v>
      </c>
      <c r="AL481" t="s">
        <v>149</v>
      </c>
      <c r="AM481">
        <v>0</v>
      </c>
      <c r="AN481">
        <v>0</v>
      </c>
      <c r="AO481" t="s">
        <v>149</v>
      </c>
      <c r="AP481" t="s">
        <v>149</v>
      </c>
      <c r="AQ481" t="s">
        <v>149</v>
      </c>
      <c r="AR481" t="s">
        <v>149</v>
      </c>
      <c r="AS481" t="s">
        <v>149</v>
      </c>
      <c r="AT481" t="s">
        <v>149</v>
      </c>
      <c r="AU481" t="s">
        <v>149</v>
      </c>
      <c r="AV481">
        <v>0</v>
      </c>
      <c r="AW481">
        <v>0</v>
      </c>
      <c r="AX481" t="s">
        <v>149</v>
      </c>
      <c r="AY481" t="s">
        <v>149</v>
      </c>
      <c r="AZ481" t="s">
        <v>149</v>
      </c>
      <c r="BA481" t="s">
        <v>149</v>
      </c>
      <c r="BB481" t="s">
        <v>149</v>
      </c>
      <c r="BC481" t="s">
        <v>149</v>
      </c>
      <c r="BD481" t="s">
        <v>149</v>
      </c>
      <c r="BE481">
        <v>0</v>
      </c>
      <c r="BF481">
        <v>0</v>
      </c>
      <c r="BG481" t="s">
        <v>149</v>
      </c>
      <c r="BH481" t="s">
        <v>149</v>
      </c>
      <c r="BI481" t="s">
        <v>149</v>
      </c>
      <c r="BJ481" t="s">
        <v>149</v>
      </c>
      <c r="BK481" t="s">
        <v>149</v>
      </c>
      <c r="BL481" t="s">
        <v>149</v>
      </c>
      <c r="BM481" t="s">
        <v>149</v>
      </c>
      <c r="BN481">
        <v>0</v>
      </c>
      <c r="BO481">
        <v>0</v>
      </c>
      <c r="BP481" t="s">
        <v>149</v>
      </c>
      <c r="BQ481" t="s">
        <v>149</v>
      </c>
      <c r="BR481" t="s">
        <v>149</v>
      </c>
      <c r="BS481" t="s">
        <v>149</v>
      </c>
      <c r="BT481" t="s">
        <v>149</v>
      </c>
      <c r="BU481" t="s">
        <v>149</v>
      </c>
      <c r="BV481" t="s">
        <v>149</v>
      </c>
      <c r="BW481">
        <v>0</v>
      </c>
      <c r="BX481">
        <v>0</v>
      </c>
      <c r="BY481" t="s">
        <v>149</v>
      </c>
      <c r="BZ481" t="s">
        <v>149</v>
      </c>
      <c r="CA481" t="s">
        <v>149</v>
      </c>
      <c r="CB481" t="s">
        <v>149</v>
      </c>
      <c r="CC481" t="s">
        <v>149</v>
      </c>
      <c r="CD481" t="s">
        <v>149</v>
      </c>
      <c r="CE481" t="s">
        <v>149</v>
      </c>
      <c r="CF481">
        <v>0</v>
      </c>
      <c r="CG481">
        <v>0</v>
      </c>
      <c r="CH481" t="s">
        <v>149</v>
      </c>
      <c r="CI481" t="s">
        <v>149</v>
      </c>
      <c r="CJ481" t="s">
        <v>149</v>
      </c>
      <c r="CK481" t="s">
        <v>149</v>
      </c>
      <c r="CL481" t="s">
        <v>149</v>
      </c>
      <c r="CM481" t="s">
        <v>149</v>
      </c>
      <c r="CN481" t="s">
        <v>149</v>
      </c>
      <c r="CO481">
        <v>0</v>
      </c>
      <c r="CP481">
        <v>0</v>
      </c>
      <c r="CQ481" t="s">
        <v>149</v>
      </c>
      <c r="CR481" t="s">
        <v>153</v>
      </c>
      <c r="CS481" t="s">
        <v>153</v>
      </c>
      <c r="CT481" t="s">
        <v>153</v>
      </c>
      <c r="CU481" t="s">
        <v>149</v>
      </c>
    </row>
    <row r="482" spans="1:99" x14ac:dyDescent="0.3">
      <c r="A482" s="16">
        <v>44255</v>
      </c>
      <c r="B482" t="s">
        <v>10</v>
      </c>
      <c r="C482" t="s">
        <v>46</v>
      </c>
      <c r="D482" t="s">
        <v>151</v>
      </c>
      <c r="E482" t="s">
        <v>42</v>
      </c>
      <c r="F482" t="s">
        <v>149</v>
      </c>
      <c r="G482" t="s">
        <v>149</v>
      </c>
      <c r="H482" t="s">
        <v>149</v>
      </c>
      <c r="I482" t="s">
        <v>149</v>
      </c>
      <c r="J482" t="s">
        <v>149</v>
      </c>
      <c r="K482" t="s">
        <v>149</v>
      </c>
      <c r="L482">
        <v>225</v>
      </c>
      <c r="M482">
        <v>2</v>
      </c>
      <c r="N482" t="s">
        <v>149</v>
      </c>
      <c r="O482" t="s">
        <v>149</v>
      </c>
      <c r="P482" t="s">
        <v>149</v>
      </c>
      <c r="Q482" t="s">
        <v>149</v>
      </c>
      <c r="R482" t="s">
        <v>149</v>
      </c>
      <c r="S482" t="s">
        <v>149</v>
      </c>
      <c r="T482" t="s">
        <v>149</v>
      </c>
      <c r="U482">
        <v>26</v>
      </c>
      <c r="V482">
        <v>1</v>
      </c>
      <c r="W482" t="s">
        <v>149</v>
      </c>
      <c r="X482" t="s">
        <v>149</v>
      </c>
      <c r="Y482" t="s">
        <v>149</v>
      </c>
      <c r="Z482" t="s">
        <v>149</v>
      </c>
      <c r="AA482" t="s">
        <v>149</v>
      </c>
      <c r="AB482" t="s">
        <v>149</v>
      </c>
      <c r="AC482" t="s">
        <v>149</v>
      </c>
      <c r="AD482">
        <v>783.01</v>
      </c>
      <c r="AE482">
        <v>2984.9</v>
      </c>
      <c r="AF482" t="s">
        <v>149</v>
      </c>
      <c r="AG482" t="s">
        <v>149</v>
      </c>
      <c r="AH482" t="s">
        <v>149</v>
      </c>
      <c r="AI482" t="s">
        <v>149</v>
      </c>
      <c r="AJ482" t="s">
        <v>149</v>
      </c>
      <c r="AK482" t="s">
        <v>149</v>
      </c>
      <c r="AL482" t="s">
        <v>149</v>
      </c>
      <c r="AM482">
        <v>0</v>
      </c>
      <c r="AN482">
        <v>0</v>
      </c>
      <c r="AO482" t="s">
        <v>149</v>
      </c>
      <c r="AP482" t="s">
        <v>149</v>
      </c>
      <c r="AQ482" t="s">
        <v>149</v>
      </c>
      <c r="AR482" t="s">
        <v>149</v>
      </c>
      <c r="AS482" t="s">
        <v>149</v>
      </c>
      <c r="AT482" t="s">
        <v>149</v>
      </c>
      <c r="AU482" t="s">
        <v>149</v>
      </c>
      <c r="AV482">
        <v>0</v>
      </c>
      <c r="AW482">
        <v>0</v>
      </c>
      <c r="AX482" t="s">
        <v>149</v>
      </c>
      <c r="AY482" t="s">
        <v>149</v>
      </c>
      <c r="AZ482" t="s">
        <v>149</v>
      </c>
      <c r="BA482" t="s">
        <v>149</v>
      </c>
      <c r="BB482" t="s">
        <v>149</v>
      </c>
      <c r="BC482" t="s">
        <v>149</v>
      </c>
      <c r="BD482" t="s">
        <v>149</v>
      </c>
      <c r="BE482">
        <v>0</v>
      </c>
      <c r="BF482">
        <v>0</v>
      </c>
      <c r="BG482" t="s">
        <v>149</v>
      </c>
      <c r="BH482" t="s">
        <v>149</v>
      </c>
      <c r="BI482" t="s">
        <v>149</v>
      </c>
      <c r="BJ482" t="s">
        <v>149</v>
      </c>
      <c r="BK482" t="s">
        <v>149</v>
      </c>
      <c r="BL482" t="s">
        <v>149</v>
      </c>
      <c r="BM482" t="s">
        <v>149</v>
      </c>
      <c r="BN482">
        <v>0</v>
      </c>
      <c r="BO482">
        <v>0</v>
      </c>
      <c r="BP482" t="s">
        <v>149</v>
      </c>
      <c r="BQ482" t="s">
        <v>149</v>
      </c>
      <c r="BR482" t="s">
        <v>149</v>
      </c>
      <c r="BS482" t="s">
        <v>149</v>
      </c>
      <c r="BT482" t="s">
        <v>149</v>
      </c>
      <c r="BU482" t="s">
        <v>149</v>
      </c>
      <c r="BV482" t="s">
        <v>149</v>
      </c>
      <c r="BW482">
        <v>0</v>
      </c>
      <c r="BX482">
        <v>0</v>
      </c>
      <c r="BY482" t="s">
        <v>149</v>
      </c>
      <c r="BZ482" t="s">
        <v>149</v>
      </c>
      <c r="CA482" t="s">
        <v>149</v>
      </c>
      <c r="CB482" t="s">
        <v>149</v>
      </c>
      <c r="CC482" t="s">
        <v>149</v>
      </c>
      <c r="CD482" t="s">
        <v>149</v>
      </c>
      <c r="CE482" t="s">
        <v>149</v>
      </c>
      <c r="CF482">
        <v>0</v>
      </c>
      <c r="CG482">
        <v>0</v>
      </c>
      <c r="CH482" t="s">
        <v>149</v>
      </c>
      <c r="CI482" t="s">
        <v>149</v>
      </c>
      <c r="CJ482" t="s">
        <v>149</v>
      </c>
      <c r="CK482" t="s">
        <v>149</v>
      </c>
      <c r="CL482" t="s">
        <v>149</v>
      </c>
      <c r="CM482" t="s">
        <v>149</v>
      </c>
      <c r="CN482" t="s">
        <v>149</v>
      </c>
      <c r="CO482">
        <v>0</v>
      </c>
      <c r="CP482">
        <v>0</v>
      </c>
      <c r="CQ482" t="s">
        <v>149</v>
      </c>
      <c r="CR482" t="s">
        <v>151</v>
      </c>
      <c r="CS482" t="s">
        <v>150</v>
      </c>
      <c r="CT482" t="s">
        <v>150</v>
      </c>
      <c r="CU482" t="s">
        <v>149</v>
      </c>
    </row>
    <row r="483" spans="1:99" x14ac:dyDescent="0.3">
      <c r="A483" s="16">
        <v>44255</v>
      </c>
      <c r="B483" t="s">
        <v>10</v>
      </c>
      <c r="C483" t="s">
        <v>44</v>
      </c>
      <c r="D483" t="s">
        <v>151</v>
      </c>
      <c r="E483" t="s">
        <v>42</v>
      </c>
      <c r="F483" t="s">
        <v>149</v>
      </c>
      <c r="G483" t="s">
        <v>149</v>
      </c>
      <c r="H483" t="s">
        <v>149</v>
      </c>
      <c r="I483" t="s">
        <v>149</v>
      </c>
      <c r="J483" t="s">
        <v>149</v>
      </c>
      <c r="K483" t="s">
        <v>149</v>
      </c>
      <c r="L483">
        <v>170</v>
      </c>
      <c r="M483">
        <v>0</v>
      </c>
      <c r="N483" t="s">
        <v>149</v>
      </c>
      <c r="O483" t="s">
        <v>149</v>
      </c>
      <c r="P483" t="s">
        <v>149</v>
      </c>
      <c r="Q483" t="s">
        <v>149</v>
      </c>
      <c r="R483" t="s">
        <v>149</v>
      </c>
      <c r="S483" t="s">
        <v>149</v>
      </c>
      <c r="T483" t="s">
        <v>149</v>
      </c>
      <c r="U483">
        <v>34</v>
      </c>
      <c r="V483">
        <v>0</v>
      </c>
      <c r="W483" t="s">
        <v>149</v>
      </c>
      <c r="X483" t="s">
        <v>149</v>
      </c>
      <c r="Y483" t="s">
        <v>149</v>
      </c>
      <c r="Z483" t="s">
        <v>149</v>
      </c>
      <c r="AA483" t="s">
        <v>149</v>
      </c>
      <c r="AB483" t="s">
        <v>149</v>
      </c>
      <c r="AC483" t="s">
        <v>149</v>
      </c>
      <c r="AD483">
        <v>2420.11</v>
      </c>
      <c r="AE483">
        <v>0</v>
      </c>
      <c r="AF483" t="s">
        <v>149</v>
      </c>
      <c r="AG483" t="s">
        <v>149</v>
      </c>
      <c r="AH483" t="s">
        <v>149</v>
      </c>
      <c r="AI483" t="s">
        <v>149</v>
      </c>
      <c r="AJ483" t="s">
        <v>149</v>
      </c>
      <c r="AK483" t="s">
        <v>149</v>
      </c>
      <c r="AL483" t="s">
        <v>149</v>
      </c>
      <c r="AM483">
        <v>4</v>
      </c>
      <c r="AN483">
        <v>0</v>
      </c>
      <c r="AO483" t="s">
        <v>149</v>
      </c>
      <c r="AP483" t="s">
        <v>149</v>
      </c>
      <c r="AQ483" t="s">
        <v>149</v>
      </c>
      <c r="AR483" t="s">
        <v>149</v>
      </c>
      <c r="AS483" t="s">
        <v>149</v>
      </c>
      <c r="AT483" t="s">
        <v>149</v>
      </c>
      <c r="AU483" t="s">
        <v>149</v>
      </c>
      <c r="AV483">
        <v>4</v>
      </c>
      <c r="AW483">
        <v>0</v>
      </c>
      <c r="AX483" t="s">
        <v>149</v>
      </c>
      <c r="AY483" t="s">
        <v>149</v>
      </c>
      <c r="AZ483" t="s">
        <v>149</v>
      </c>
      <c r="BA483" t="s">
        <v>149</v>
      </c>
      <c r="BB483" t="s">
        <v>149</v>
      </c>
      <c r="BC483" t="s">
        <v>149</v>
      </c>
      <c r="BD483" t="s">
        <v>149</v>
      </c>
      <c r="BE483">
        <v>1552.57</v>
      </c>
      <c r="BF483">
        <v>0</v>
      </c>
      <c r="BG483" t="s">
        <v>149</v>
      </c>
      <c r="BH483" t="s">
        <v>149</v>
      </c>
      <c r="BI483" t="s">
        <v>149</v>
      </c>
      <c r="BJ483" t="s">
        <v>149</v>
      </c>
      <c r="BK483" t="s">
        <v>149</v>
      </c>
      <c r="BL483" t="s">
        <v>149</v>
      </c>
      <c r="BM483" t="s">
        <v>149</v>
      </c>
      <c r="BN483">
        <v>0</v>
      </c>
      <c r="BO483">
        <v>0</v>
      </c>
      <c r="BP483" t="s">
        <v>149</v>
      </c>
      <c r="BQ483" t="s">
        <v>149</v>
      </c>
      <c r="BR483" t="s">
        <v>149</v>
      </c>
      <c r="BS483" t="s">
        <v>149</v>
      </c>
      <c r="BT483" t="s">
        <v>149</v>
      </c>
      <c r="BU483" t="s">
        <v>149</v>
      </c>
      <c r="BV483" t="s">
        <v>149</v>
      </c>
      <c r="BW483">
        <v>0</v>
      </c>
      <c r="BX483">
        <v>0</v>
      </c>
      <c r="BY483" t="s">
        <v>149</v>
      </c>
      <c r="BZ483" t="s">
        <v>149</v>
      </c>
      <c r="CA483" t="s">
        <v>149</v>
      </c>
      <c r="CB483" t="s">
        <v>149</v>
      </c>
      <c r="CC483" t="s">
        <v>149</v>
      </c>
      <c r="CD483" t="s">
        <v>149</v>
      </c>
      <c r="CE483" t="s">
        <v>149</v>
      </c>
      <c r="CF483">
        <v>0</v>
      </c>
      <c r="CG483">
        <v>0</v>
      </c>
      <c r="CH483" t="s">
        <v>149</v>
      </c>
      <c r="CI483" t="s">
        <v>149</v>
      </c>
      <c r="CJ483" t="s">
        <v>149</v>
      </c>
      <c r="CK483" t="s">
        <v>149</v>
      </c>
      <c r="CL483" t="s">
        <v>149</v>
      </c>
      <c r="CM483" t="s">
        <v>149</v>
      </c>
      <c r="CN483" t="s">
        <v>149</v>
      </c>
      <c r="CO483">
        <v>0</v>
      </c>
      <c r="CP483">
        <v>0</v>
      </c>
      <c r="CQ483" t="s">
        <v>149</v>
      </c>
      <c r="CR483" t="s">
        <v>151</v>
      </c>
      <c r="CS483" t="s">
        <v>153</v>
      </c>
      <c r="CT483" t="s">
        <v>153</v>
      </c>
      <c r="CU483" t="s">
        <v>149</v>
      </c>
    </row>
    <row r="484" spans="1:99" x14ac:dyDescent="0.3">
      <c r="A484" s="16">
        <v>44255</v>
      </c>
      <c r="B484" t="s">
        <v>10</v>
      </c>
      <c r="C484" t="s">
        <v>33</v>
      </c>
      <c r="D484" t="s">
        <v>151</v>
      </c>
      <c r="E484" t="s">
        <v>26</v>
      </c>
      <c r="F484" t="s">
        <v>149</v>
      </c>
      <c r="G484" t="s">
        <v>149</v>
      </c>
      <c r="H484" t="s">
        <v>149</v>
      </c>
      <c r="I484" t="s">
        <v>149</v>
      </c>
      <c r="J484" t="s">
        <v>149</v>
      </c>
      <c r="K484" t="s">
        <v>149</v>
      </c>
      <c r="L484">
        <v>96</v>
      </c>
      <c r="M484">
        <v>1</v>
      </c>
      <c r="N484" t="s">
        <v>149</v>
      </c>
      <c r="O484" t="s">
        <v>149</v>
      </c>
      <c r="P484" t="s">
        <v>149</v>
      </c>
      <c r="Q484" t="s">
        <v>149</v>
      </c>
      <c r="R484" t="s">
        <v>149</v>
      </c>
      <c r="S484" t="s">
        <v>149</v>
      </c>
      <c r="T484" t="s">
        <v>149</v>
      </c>
      <c r="U484">
        <v>10</v>
      </c>
      <c r="V484">
        <v>0</v>
      </c>
      <c r="W484" t="s">
        <v>149</v>
      </c>
      <c r="X484" t="s">
        <v>149</v>
      </c>
      <c r="Y484" t="s">
        <v>149</v>
      </c>
      <c r="Z484" t="s">
        <v>149</v>
      </c>
      <c r="AA484" t="s">
        <v>149</v>
      </c>
      <c r="AB484" t="s">
        <v>149</v>
      </c>
      <c r="AC484" t="s">
        <v>149</v>
      </c>
      <c r="AD484">
        <v>1650.24</v>
      </c>
      <c r="AE484">
        <v>0</v>
      </c>
      <c r="AF484" t="s">
        <v>149</v>
      </c>
      <c r="AG484" t="s">
        <v>149</v>
      </c>
      <c r="AH484" t="s">
        <v>149</v>
      </c>
      <c r="AI484" t="s">
        <v>149</v>
      </c>
      <c r="AJ484" t="s">
        <v>149</v>
      </c>
      <c r="AK484" t="s">
        <v>149</v>
      </c>
      <c r="AL484" t="s">
        <v>149</v>
      </c>
      <c r="AM484">
        <v>0</v>
      </c>
      <c r="AN484">
        <v>0</v>
      </c>
      <c r="AO484" t="s">
        <v>149</v>
      </c>
      <c r="AP484" t="s">
        <v>149</v>
      </c>
      <c r="AQ484" t="s">
        <v>149</v>
      </c>
      <c r="AR484" t="s">
        <v>149</v>
      </c>
      <c r="AS484" t="s">
        <v>149</v>
      </c>
      <c r="AT484" t="s">
        <v>149</v>
      </c>
      <c r="AU484" t="s">
        <v>149</v>
      </c>
      <c r="AV484">
        <v>0</v>
      </c>
      <c r="AW484">
        <v>0</v>
      </c>
      <c r="AX484" t="s">
        <v>149</v>
      </c>
      <c r="AY484" t="s">
        <v>149</v>
      </c>
      <c r="AZ484" t="s">
        <v>149</v>
      </c>
      <c r="BA484" t="s">
        <v>149</v>
      </c>
      <c r="BB484" t="s">
        <v>149</v>
      </c>
      <c r="BC484" t="s">
        <v>149</v>
      </c>
      <c r="BD484" t="s">
        <v>149</v>
      </c>
      <c r="BE484">
        <v>0</v>
      </c>
      <c r="BF484">
        <v>0</v>
      </c>
      <c r="BG484" t="s">
        <v>149</v>
      </c>
      <c r="BH484" t="s">
        <v>149</v>
      </c>
      <c r="BI484" t="s">
        <v>149</v>
      </c>
      <c r="BJ484" t="s">
        <v>149</v>
      </c>
      <c r="BK484" t="s">
        <v>149</v>
      </c>
      <c r="BL484" t="s">
        <v>149</v>
      </c>
      <c r="BM484" t="s">
        <v>149</v>
      </c>
      <c r="BN484">
        <v>0</v>
      </c>
      <c r="BO484">
        <v>0</v>
      </c>
      <c r="BP484" t="s">
        <v>149</v>
      </c>
      <c r="BQ484" t="s">
        <v>149</v>
      </c>
      <c r="BR484" t="s">
        <v>149</v>
      </c>
      <c r="BS484" t="s">
        <v>149</v>
      </c>
      <c r="BT484" t="s">
        <v>149</v>
      </c>
      <c r="BU484" t="s">
        <v>149</v>
      </c>
      <c r="BV484" t="s">
        <v>149</v>
      </c>
      <c r="BW484">
        <v>0</v>
      </c>
      <c r="BX484">
        <v>0</v>
      </c>
      <c r="BY484" t="s">
        <v>149</v>
      </c>
      <c r="BZ484" t="s">
        <v>149</v>
      </c>
      <c r="CA484" t="s">
        <v>149</v>
      </c>
      <c r="CB484" t="s">
        <v>149</v>
      </c>
      <c r="CC484" t="s">
        <v>149</v>
      </c>
      <c r="CD484" t="s">
        <v>149</v>
      </c>
      <c r="CE484" t="s">
        <v>149</v>
      </c>
      <c r="CF484">
        <v>0</v>
      </c>
      <c r="CG484">
        <v>0</v>
      </c>
      <c r="CH484" t="s">
        <v>149</v>
      </c>
      <c r="CI484" t="s">
        <v>149</v>
      </c>
      <c r="CJ484" t="s">
        <v>149</v>
      </c>
      <c r="CK484" t="s">
        <v>149</v>
      </c>
      <c r="CL484" t="s">
        <v>149</v>
      </c>
      <c r="CM484" t="s">
        <v>149</v>
      </c>
      <c r="CN484" t="s">
        <v>149</v>
      </c>
      <c r="CO484">
        <v>0</v>
      </c>
      <c r="CP484">
        <v>0</v>
      </c>
      <c r="CQ484" t="s">
        <v>149</v>
      </c>
      <c r="CR484" t="s">
        <v>151</v>
      </c>
      <c r="CS484" t="s">
        <v>153</v>
      </c>
      <c r="CT484" t="s">
        <v>153</v>
      </c>
      <c r="CU484" t="s">
        <v>149</v>
      </c>
    </row>
    <row r="485" spans="1:99" x14ac:dyDescent="0.3">
      <c r="A485" s="16">
        <v>44255</v>
      </c>
      <c r="B485" t="s">
        <v>10</v>
      </c>
      <c r="C485" t="s">
        <v>15</v>
      </c>
      <c r="D485" t="s">
        <v>151</v>
      </c>
      <c r="E485" t="s">
        <v>11</v>
      </c>
      <c r="F485">
        <v>33578</v>
      </c>
      <c r="G485">
        <v>559</v>
      </c>
      <c r="H485">
        <v>19792</v>
      </c>
      <c r="I485">
        <v>667</v>
      </c>
      <c r="J485" t="s">
        <v>149</v>
      </c>
      <c r="K485" t="s">
        <v>149</v>
      </c>
      <c r="L485" t="s">
        <v>149</v>
      </c>
      <c r="M485" t="s">
        <v>149</v>
      </c>
      <c r="N485" t="s">
        <v>149</v>
      </c>
      <c r="O485">
        <v>2915</v>
      </c>
      <c r="P485">
        <v>47</v>
      </c>
      <c r="Q485">
        <v>1266</v>
      </c>
      <c r="R485">
        <v>62</v>
      </c>
      <c r="S485" t="s">
        <v>149</v>
      </c>
      <c r="T485" t="s">
        <v>149</v>
      </c>
      <c r="U485" t="s">
        <v>149</v>
      </c>
      <c r="V485" t="s">
        <v>149</v>
      </c>
      <c r="W485" t="s">
        <v>149</v>
      </c>
      <c r="X485">
        <v>516253.01</v>
      </c>
      <c r="Y485">
        <v>46134.76</v>
      </c>
      <c r="Z485">
        <v>302752.63</v>
      </c>
      <c r="AA485">
        <v>49649.31</v>
      </c>
      <c r="AB485" t="s">
        <v>149</v>
      </c>
      <c r="AC485" t="s">
        <v>149</v>
      </c>
      <c r="AD485" t="s">
        <v>149</v>
      </c>
      <c r="AE485" t="s">
        <v>149</v>
      </c>
      <c r="AF485" t="s">
        <v>149</v>
      </c>
      <c r="AG485">
        <v>494</v>
      </c>
      <c r="AH485">
        <v>2</v>
      </c>
      <c r="AI485">
        <v>0</v>
      </c>
      <c r="AJ485">
        <v>0</v>
      </c>
      <c r="AK485" t="s">
        <v>149</v>
      </c>
      <c r="AL485" t="s">
        <v>149</v>
      </c>
      <c r="AM485" t="s">
        <v>149</v>
      </c>
      <c r="AN485" t="s">
        <v>149</v>
      </c>
      <c r="AO485" t="s">
        <v>149</v>
      </c>
      <c r="AP485">
        <v>480</v>
      </c>
      <c r="AQ485">
        <v>2</v>
      </c>
      <c r="AR485">
        <v>0</v>
      </c>
      <c r="AS485">
        <v>0</v>
      </c>
      <c r="AT485" t="s">
        <v>149</v>
      </c>
      <c r="AU485" t="s">
        <v>149</v>
      </c>
      <c r="AV485" t="s">
        <v>149</v>
      </c>
      <c r="AW485" t="s">
        <v>149</v>
      </c>
      <c r="AX485" t="s">
        <v>149</v>
      </c>
      <c r="AY485">
        <v>281039.92</v>
      </c>
      <c r="AZ485">
        <v>17330.37</v>
      </c>
      <c r="BA485">
        <v>0</v>
      </c>
      <c r="BB485">
        <v>0</v>
      </c>
      <c r="BC485" t="s">
        <v>149</v>
      </c>
      <c r="BD485" t="s">
        <v>149</v>
      </c>
      <c r="BE485" t="s">
        <v>149</v>
      </c>
      <c r="BF485" t="s">
        <v>149</v>
      </c>
      <c r="BG485" t="s">
        <v>149</v>
      </c>
      <c r="BH485">
        <v>15</v>
      </c>
      <c r="BI485">
        <v>0</v>
      </c>
      <c r="BJ485">
        <v>4</v>
      </c>
      <c r="BK485">
        <v>0</v>
      </c>
      <c r="BL485" t="s">
        <v>149</v>
      </c>
      <c r="BM485" t="s">
        <v>149</v>
      </c>
      <c r="BN485" t="s">
        <v>149</v>
      </c>
      <c r="BO485" t="s">
        <v>149</v>
      </c>
      <c r="BP485" t="s">
        <v>149</v>
      </c>
      <c r="BQ485">
        <v>3</v>
      </c>
      <c r="BR485">
        <v>0</v>
      </c>
      <c r="BS485">
        <v>5</v>
      </c>
      <c r="BT485">
        <v>0</v>
      </c>
      <c r="BU485" t="s">
        <v>149</v>
      </c>
      <c r="BV485" t="s">
        <v>149</v>
      </c>
      <c r="BW485" t="s">
        <v>149</v>
      </c>
      <c r="BX485" t="s">
        <v>149</v>
      </c>
      <c r="BY485" t="s">
        <v>149</v>
      </c>
      <c r="BZ485">
        <v>3</v>
      </c>
      <c r="CA485">
        <v>0</v>
      </c>
      <c r="CB485">
        <v>0</v>
      </c>
      <c r="CC485">
        <v>0</v>
      </c>
      <c r="CD485" t="s">
        <v>149</v>
      </c>
      <c r="CE485" t="s">
        <v>149</v>
      </c>
      <c r="CF485" t="s">
        <v>149</v>
      </c>
      <c r="CG485" t="s">
        <v>149</v>
      </c>
      <c r="CH485" t="s">
        <v>149</v>
      </c>
      <c r="CI485">
        <v>26</v>
      </c>
      <c r="CJ485">
        <v>0</v>
      </c>
      <c r="CK485">
        <v>23</v>
      </c>
      <c r="CL485">
        <v>0</v>
      </c>
      <c r="CM485" t="s">
        <v>149</v>
      </c>
      <c r="CN485" t="s">
        <v>149</v>
      </c>
      <c r="CO485" t="s">
        <v>149</v>
      </c>
      <c r="CP485" t="s">
        <v>149</v>
      </c>
      <c r="CQ485" t="s">
        <v>149</v>
      </c>
      <c r="CR485" t="s">
        <v>151</v>
      </c>
      <c r="CS485" t="s">
        <v>153</v>
      </c>
      <c r="CT485" t="s">
        <v>153</v>
      </c>
      <c r="CU485" t="s">
        <v>149</v>
      </c>
    </row>
    <row r="486" spans="1:99" x14ac:dyDescent="0.3">
      <c r="A486" s="16">
        <v>44255</v>
      </c>
      <c r="B486" t="s">
        <v>10</v>
      </c>
      <c r="C486" t="s">
        <v>22</v>
      </c>
      <c r="D486" t="s">
        <v>151</v>
      </c>
      <c r="E486" t="s">
        <v>11</v>
      </c>
      <c r="F486">
        <v>1745</v>
      </c>
      <c r="G486">
        <v>0</v>
      </c>
      <c r="H486">
        <v>1677</v>
      </c>
      <c r="I486">
        <v>7</v>
      </c>
      <c r="J486" t="s">
        <v>149</v>
      </c>
      <c r="K486" t="s">
        <v>149</v>
      </c>
      <c r="L486" t="s">
        <v>149</v>
      </c>
      <c r="M486" t="s">
        <v>149</v>
      </c>
      <c r="N486" t="s">
        <v>149</v>
      </c>
      <c r="O486">
        <v>69</v>
      </c>
      <c r="P486">
        <v>0</v>
      </c>
      <c r="Q486">
        <v>123</v>
      </c>
      <c r="R486">
        <v>0</v>
      </c>
      <c r="S486" t="s">
        <v>149</v>
      </c>
      <c r="T486" t="s">
        <v>149</v>
      </c>
      <c r="U486" t="s">
        <v>149</v>
      </c>
      <c r="V486" t="s">
        <v>149</v>
      </c>
      <c r="W486" t="s">
        <v>149</v>
      </c>
      <c r="X486">
        <v>2829.54</v>
      </c>
      <c r="Y486">
        <v>0</v>
      </c>
      <c r="Z486">
        <v>5918.76</v>
      </c>
      <c r="AA486">
        <v>0</v>
      </c>
      <c r="AB486" t="s">
        <v>149</v>
      </c>
      <c r="AC486" t="s">
        <v>149</v>
      </c>
      <c r="AD486" t="s">
        <v>149</v>
      </c>
      <c r="AE486" t="s">
        <v>149</v>
      </c>
      <c r="AF486" t="s">
        <v>149</v>
      </c>
      <c r="AG486">
        <v>20</v>
      </c>
      <c r="AH486">
        <v>0</v>
      </c>
      <c r="AI486">
        <v>29</v>
      </c>
      <c r="AJ486">
        <v>0</v>
      </c>
      <c r="AK486" t="s">
        <v>149</v>
      </c>
      <c r="AL486" t="s">
        <v>149</v>
      </c>
      <c r="AM486" t="s">
        <v>149</v>
      </c>
      <c r="AN486" t="s">
        <v>149</v>
      </c>
      <c r="AO486" t="s">
        <v>149</v>
      </c>
      <c r="AP486">
        <v>8</v>
      </c>
      <c r="AQ486">
        <v>0</v>
      </c>
      <c r="AR486">
        <v>23</v>
      </c>
      <c r="AS486">
        <v>0</v>
      </c>
      <c r="AT486" t="s">
        <v>149</v>
      </c>
      <c r="AU486" t="s">
        <v>149</v>
      </c>
      <c r="AV486" t="s">
        <v>149</v>
      </c>
      <c r="AW486" t="s">
        <v>149</v>
      </c>
      <c r="AX486" t="s">
        <v>149</v>
      </c>
      <c r="AY486">
        <v>1250.42</v>
      </c>
      <c r="AZ486">
        <v>0</v>
      </c>
      <c r="BA486">
        <v>1068.71</v>
      </c>
      <c r="BB486">
        <v>0</v>
      </c>
      <c r="BC486" t="s">
        <v>149</v>
      </c>
      <c r="BD486" t="s">
        <v>149</v>
      </c>
      <c r="BE486" t="s">
        <v>149</v>
      </c>
      <c r="BF486" t="s">
        <v>149</v>
      </c>
      <c r="BG486" t="s">
        <v>149</v>
      </c>
      <c r="BH486">
        <v>0</v>
      </c>
      <c r="BI486">
        <v>0</v>
      </c>
      <c r="BJ486">
        <v>0</v>
      </c>
      <c r="BK486">
        <v>0</v>
      </c>
      <c r="BL486" t="s">
        <v>149</v>
      </c>
      <c r="BM486" t="s">
        <v>149</v>
      </c>
      <c r="BN486" t="s">
        <v>149</v>
      </c>
      <c r="BO486" t="s">
        <v>149</v>
      </c>
      <c r="BP486" t="s">
        <v>149</v>
      </c>
      <c r="BQ486">
        <v>0</v>
      </c>
      <c r="BR486">
        <v>0</v>
      </c>
      <c r="BS486">
        <v>0</v>
      </c>
      <c r="BT486">
        <v>0</v>
      </c>
      <c r="BU486" t="s">
        <v>149</v>
      </c>
      <c r="BV486" t="s">
        <v>149</v>
      </c>
      <c r="BW486" t="s">
        <v>149</v>
      </c>
      <c r="BX486" t="s">
        <v>149</v>
      </c>
      <c r="BY486" t="s">
        <v>149</v>
      </c>
      <c r="BZ486">
        <v>0</v>
      </c>
      <c r="CA486">
        <v>0</v>
      </c>
      <c r="CB486">
        <v>0</v>
      </c>
      <c r="CC486">
        <v>0</v>
      </c>
      <c r="CD486" t="s">
        <v>149</v>
      </c>
      <c r="CE486" t="s">
        <v>149</v>
      </c>
      <c r="CF486" t="s">
        <v>149</v>
      </c>
      <c r="CG486" t="s">
        <v>149</v>
      </c>
      <c r="CH486" t="s">
        <v>149</v>
      </c>
      <c r="CI486">
        <v>0</v>
      </c>
      <c r="CJ486">
        <v>0</v>
      </c>
      <c r="CK486">
        <v>0</v>
      </c>
      <c r="CL486">
        <v>0</v>
      </c>
      <c r="CM486" t="s">
        <v>149</v>
      </c>
      <c r="CN486" t="s">
        <v>149</v>
      </c>
      <c r="CO486" t="s">
        <v>149</v>
      </c>
      <c r="CP486" t="s">
        <v>149</v>
      </c>
      <c r="CQ486" t="s">
        <v>149</v>
      </c>
      <c r="CR486" t="s">
        <v>151</v>
      </c>
      <c r="CS486" t="s">
        <v>153</v>
      </c>
      <c r="CT486" t="s">
        <v>153</v>
      </c>
      <c r="CU486" t="s">
        <v>149</v>
      </c>
    </row>
    <row r="487" spans="1:99" x14ac:dyDescent="0.3">
      <c r="A487" s="16">
        <v>44255</v>
      </c>
      <c r="B487" t="s">
        <v>10</v>
      </c>
      <c r="C487" t="s">
        <v>27</v>
      </c>
      <c r="D487" t="s">
        <v>150</v>
      </c>
      <c r="E487" t="s">
        <v>26</v>
      </c>
      <c r="F487" t="s">
        <v>149</v>
      </c>
      <c r="G487" t="s">
        <v>149</v>
      </c>
      <c r="H487" t="s">
        <v>149</v>
      </c>
      <c r="I487" t="s">
        <v>149</v>
      </c>
      <c r="J487" t="s">
        <v>149</v>
      </c>
      <c r="K487" t="s">
        <v>149</v>
      </c>
      <c r="L487" t="s">
        <v>149</v>
      </c>
      <c r="M487" t="s">
        <v>149</v>
      </c>
      <c r="N487">
        <v>795</v>
      </c>
      <c r="O487" t="s">
        <v>149</v>
      </c>
      <c r="P487" t="s">
        <v>149</v>
      </c>
      <c r="Q487" t="s">
        <v>149</v>
      </c>
      <c r="R487" t="s">
        <v>149</v>
      </c>
      <c r="S487" t="s">
        <v>149</v>
      </c>
      <c r="T487" t="s">
        <v>149</v>
      </c>
      <c r="U487" t="s">
        <v>149</v>
      </c>
      <c r="V487" t="s">
        <v>149</v>
      </c>
      <c r="W487">
        <v>7</v>
      </c>
      <c r="X487" t="s">
        <v>149</v>
      </c>
      <c r="Y487" t="s">
        <v>149</v>
      </c>
      <c r="Z487" t="s">
        <v>149</v>
      </c>
      <c r="AA487" t="s">
        <v>149</v>
      </c>
      <c r="AB487" t="s">
        <v>149</v>
      </c>
      <c r="AC487" t="s">
        <v>149</v>
      </c>
      <c r="AD487" t="s">
        <v>149</v>
      </c>
      <c r="AE487" t="s">
        <v>149</v>
      </c>
      <c r="AF487">
        <v>3405</v>
      </c>
      <c r="AG487" t="s">
        <v>149</v>
      </c>
      <c r="AH487" t="s">
        <v>149</v>
      </c>
      <c r="AI487" t="s">
        <v>149</v>
      </c>
      <c r="AJ487" t="s">
        <v>149</v>
      </c>
      <c r="AK487" t="s">
        <v>149</v>
      </c>
      <c r="AL487" t="s">
        <v>149</v>
      </c>
      <c r="AM487" t="s">
        <v>149</v>
      </c>
      <c r="AN487" t="s">
        <v>149</v>
      </c>
      <c r="AO487">
        <v>0</v>
      </c>
      <c r="AP487" t="s">
        <v>149</v>
      </c>
      <c r="AQ487" t="s">
        <v>149</v>
      </c>
      <c r="AR487" t="s">
        <v>149</v>
      </c>
      <c r="AS487" t="s">
        <v>149</v>
      </c>
      <c r="AT487" t="s">
        <v>149</v>
      </c>
      <c r="AU487" t="s">
        <v>149</v>
      </c>
      <c r="AV487" t="s">
        <v>149</v>
      </c>
      <c r="AW487" t="s">
        <v>149</v>
      </c>
      <c r="AX487">
        <v>0</v>
      </c>
      <c r="AY487" t="s">
        <v>149</v>
      </c>
      <c r="AZ487" t="s">
        <v>149</v>
      </c>
      <c r="BA487" t="s">
        <v>149</v>
      </c>
      <c r="BB487" t="s">
        <v>149</v>
      </c>
      <c r="BC487" t="s">
        <v>149</v>
      </c>
      <c r="BD487" t="s">
        <v>149</v>
      </c>
      <c r="BE487" t="s">
        <v>149</v>
      </c>
      <c r="BF487" t="s">
        <v>149</v>
      </c>
      <c r="BG487">
        <v>3405</v>
      </c>
      <c r="BH487" t="s">
        <v>149</v>
      </c>
      <c r="BI487" t="s">
        <v>149</v>
      </c>
      <c r="BJ487" t="s">
        <v>149</v>
      </c>
      <c r="BK487" t="s">
        <v>149</v>
      </c>
      <c r="BL487" t="s">
        <v>149</v>
      </c>
      <c r="BM487" t="s">
        <v>149</v>
      </c>
      <c r="BN487" t="s">
        <v>149</v>
      </c>
      <c r="BO487" t="s">
        <v>149</v>
      </c>
      <c r="BP487">
        <v>0</v>
      </c>
      <c r="BQ487" t="s">
        <v>149</v>
      </c>
      <c r="BR487" t="s">
        <v>149</v>
      </c>
      <c r="BS487" t="s">
        <v>149</v>
      </c>
      <c r="BT487" t="s">
        <v>149</v>
      </c>
      <c r="BU487" t="s">
        <v>149</v>
      </c>
      <c r="BV487" t="s">
        <v>149</v>
      </c>
      <c r="BW487" t="s">
        <v>149</v>
      </c>
      <c r="BX487" t="s">
        <v>149</v>
      </c>
      <c r="BY487">
        <v>0</v>
      </c>
      <c r="BZ487" t="s">
        <v>149</v>
      </c>
      <c r="CA487" t="s">
        <v>149</v>
      </c>
      <c r="CB487" t="s">
        <v>149</v>
      </c>
      <c r="CC487" t="s">
        <v>149</v>
      </c>
      <c r="CD487" t="s">
        <v>149</v>
      </c>
      <c r="CE487" t="s">
        <v>149</v>
      </c>
      <c r="CF487" t="s">
        <v>149</v>
      </c>
      <c r="CG487" t="s">
        <v>149</v>
      </c>
      <c r="CH487">
        <v>0</v>
      </c>
      <c r="CI487" t="s">
        <v>149</v>
      </c>
      <c r="CJ487" t="s">
        <v>149</v>
      </c>
      <c r="CK487" t="s">
        <v>149</v>
      </c>
      <c r="CL487" t="s">
        <v>149</v>
      </c>
      <c r="CM487" t="s">
        <v>149</v>
      </c>
      <c r="CN487" t="s">
        <v>149</v>
      </c>
      <c r="CO487" t="s">
        <v>149</v>
      </c>
      <c r="CP487" t="s">
        <v>149</v>
      </c>
      <c r="CQ487">
        <v>0</v>
      </c>
      <c r="CR487" t="s">
        <v>153</v>
      </c>
      <c r="CS487" t="s">
        <v>153</v>
      </c>
      <c r="CT487" t="s">
        <v>153</v>
      </c>
      <c r="CU487" t="s">
        <v>369</v>
      </c>
    </row>
    <row r="488" spans="1:99" x14ac:dyDescent="0.3">
      <c r="A488" s="16">
        <v>44255</v>
      </c>
      <c r="B488" t="s">
        <v>10</v>
      </c>
      <c r="C488" t="s">
        <v>43</v>
      </c>
      <c r="D488" t="s">
        <v>150</v>
      </c>
      <c r="E488" t="s">
        <v>42</v>
      </c>
      <c r="F488" t="s">
        <v>149</v>
      </c>
      <c r="G488" t="s">
        <v>149</v>
      </c>
      <c r="H488" t="s">
        <v>149</v>
      </c>
      <c r="I488" t="s">
        <v>149</v>
      </c>
      <c r="J488" t="s">
        <v>149</v>
      </c>
      <c r="K488" t="s">
        <v>149</v>
      </c>
      <c r="L488" t="s">
        <v>149</v>
      </c>
      <c r="M488" t="s">
        <v>149</v>
      </c>
      <c r="N488">
        <v>888</v>
      </c>
      <c r="O488" t="s">
        <v>149</v>
      </c>
      <c r="P488" t="s">
        <v>149</v>
      </c>
      <c r="Q488" t="s">
        <v>149</v>
      </c>
      <c r="R488" t="s">
        <v>149</v>
      </c>
      <c r="S488" t="s">
        <v>149</v>
      </c>
      <c r="T488" t="s">
        <v>149</v>
      </c>
      <c r="U488" t="s">
        <v>149</v>
      </c>
      <c r="V488" t="s">
        <v>149</v>
      </c>
      <c r="W488">
        <v>135</v>
      </c>
      <c r="X488" t="s">
        <v>149</v>
      </c>
      <c r="Y488" t="s">
        <v>149</v>
      </c>
      <c r="Z488" t="s">
        <v>149</v>
      </c>
      <c r="AA488" t="s">
        <v>149</v>
      </c>
      <c r="AB488" t="s">
        <v>149</v>
      </c>
      <c r="AC488" t="s">
        <v>149</v>
      </c>
      <c r="AD488" t="s">
        <v>149</v>
      </c>
      <c r="AE488" t="s">
        <v>149</v>
      </c>
      <c r="AF488">
        <v>3726.77</v>
      </c>
      <c r="AG488" t="s">
        <v>149</v>
      </c>
      <c r="AH488" t="s">
        <v>149</v>
      </c>
      <c r="AI488" t="s">
        <v>149</v>
      </c>
      <c r="AJ488" t="s">
        <v>149</v>
      </c>
      <c r="AK488" t="s">
        <v>149</v>
      </c>
      <c r="AL488" t="s">
        <v>149</v>
      </c>
      <c r="AM488" t="s">
        <v>149</v>
      </c>
      <c r="AN488" t="s">
        <v>149</v>
      </c>
      <c r="AO488">
        <v>0</v>
      </c>
      <c r="AP488" t="s">
        <v>149</v>
      </c>
      <c r="AQ488" t="s">
        <v>149</v>
      </c>
      <c r="AR488" t="s">
        <v>149</v>
      </c>
      <c r="AS488" t="s">
        <v>149</v>
      </c>
      <c r="AT488" t="s">
        <v>149</v>
      </c>
      <c r="AU488" t="s">
        <v>149</v>
      </c>
      <c r="AV488" t="s">
        <v>149</v>
      </c>
      <c r="AW488" t="s">
        <v>149</v>
      </c>
      <c r="AX488">
        <v>0</v>
      </c>
      <c r="AY488" t="s">
        <v>149</v>
      </c>
      <c r="AZ488" t="s">
        <v>149</v>
      </c>
      <c r="BA488" t="s">
        <v>149</v>
      </c>
      <c r="BB488" t="s">
        <v>149</v>
      </c>
      <c r="BC488" t="s">
        <v>149</v>
      </c>
      <c r="BD488" t="s">
        <v>149</v>
      </c>
      <c r="BE488" t="s">
        <v>149</v>
      </c>
      <c r="BF488" t="s">
        <v>149</v>
      </c>
      <c r="BG488">
        <v>0</v>
      </c>
      <c r="BH488" t="s">
        <v>149</v>
      </c>
      <c r="BI488" t="s">
        <v>149</v>
      </c>
      <c r="BJ488" t="s">
        <v>149</v>
      </c>
      <c r="BK488" t="s">
        <v>149</v>
      </c>
      <c r="BL488" t="s">
        <v>149</v>
      </c>
      <c r="BM488" t="s">
        <v>149</v>
      </c>
      <c r="BN488" t="s">
        <v>149</v>
      </c>
      <c r="BO488" t="s">
        <v>149</v>
      </c>
      <c r="BP488">
        <v>0</v>
      </c>
      <c r="BQ488" t="s">
        <v>149</v>
      </c>
      <c r="BR488" t="s">
        <v>149</v>
      </c>
      <c r="BS488" t="s">
        <v>149</v>
      </c>
      <c r="BT488" t="s">
        <v>149</v>
      </c>
      <c r="BU488" t="s">
        <v>149</v>
      </c>
      <c r="BV488" t="s">
        <v>149</v>
      </c>
      <c r="BW488" t="s">
        <v>149</v>
      </c>
      <c r="BX488" t="s">
        <v>149</v>
      </c>
      <c r="BY488">
        <v>0</v>
      </c>
      <c r="BZ488" t="s">
        <v>149</v>
      </c>
      <c r="CA488" t="s">
        <v>149</v>
      </c>
      <c r="CB488" t="s">
        <v>149</v>
      </c>
      <c r="CC488" t="s">
        <v>149</v>
      </c>
      <c r="CD488" t="s">
        <v>149</v>
      </c>
      <c r="CE488" t="s">
        <v>149</v>
      </c>
      <c r="CF488" t="s">
        <v>149</v>
      </c>
      <c r="CG488" t="s">
        <v>149</v>
      </c>
      <c r="CH488">
        <v>0</v>
      </c>
      <c r="CI488" t="s">
        <v>149</v>
      </c>
      <c r="CJ488" t="s">
        <v>149</v>
      </c>
      <c r="CK488" t="s">
        <v>149</v>
      </c>
      <c r="CL488" t="s">
        <v>149</v>
      </c>
      <c r="CM488" t="s">
        <v>149</v>
      </c>
      <c r="CN488" t="s">
        <v>149</v>
      </c>
      <c r="CO488" t="s">
        <v>149</v>
      </c>
      <c r="CP488" t="s">
        <v>149</v>
      </c>
      <c r="CQ488">
        <v>0</v>
      </c>
      <c r="CR488" t="s">
        <v>151</v>
      </c>
      <c r="CS488" t="s">
        <v>153</v>
      </c>
      <c r="CT488" t="s">
        <v>153</v>
      </c>
      <c r="CU488" t="s">
        <v>149</v>
      </c>
    </row>
    <row r="489" spans="1:99" x14ac:dyDescent="0.3">
      <c r="A489" s="16">
        <v>44255</v>
      </c>
      <c r="B489" t="s">
        <v>10</v>
      </c>
      <c r="C489" t="s">
        <v>40</v>
      </c>
      <c r="D489" t="s">
        <v>151</v>
      </c>
      <c r="E489" t="s">
        <v>26</v>
      </c>
      <c r="F489" t="s">
        <v>149</v>
      </c>
      <c r="G489" t="s">
        <v>149</v>
      </c>
      <c r="H489" t="s">
        <v>149</v>
      </c>
      <c r="I489" t="s">
        <v>149</v>
      </c>
      <c r="J489" t="s">
        <v>149</v>
      </c>
      <c r="K489" t="s">
        <v>149</v>
      </c>
      <c r="L489">
        <v>420</v>
      </c>
      <c r="M489">
        <v>2</v>
      </c>
      <c r="N489" t="s">
        <v>149</v>
      </c>
      <c r="O489" t="s">
        <v>149</v>
      </c>
      <c r="P489" t="s">
        <v>149</v>
      </c>
      <c r="Q489" t="s">
        <v>149</v>
      </c>
      <c r="R489" t="s">
        <v>149</v>
      </c>
      <c r="S489" t="s">
        <v>149</v>
      </c>
      <c r="T489" t="s">
        <v>149</v>
      </c>
      <c r="U489">
        <v>142</v>
      </c>
      <c r="V489">
        <v>1</v>
      </c>
      <c r="W489" t="s">
        <v>149</v>
      </c>
      <c r="X489" t="s">
        <v>149</v>
      </c>
      <c r="Y489" t="s">
        <v>149</v>
      </c>
      <c r="Z489" t="s">
        <v>149</v>
      </c>
      <c r="AA489" t="s">
        <v>149</v>
      </c>
      <c r="AB489" t="s">
        <v>149</v>
      </c>
      <c r="AC489" t="s">
        <v>149</v>
      </c>
      <c r="AD489">
        <v>43429.4</v>
      </c>
      <c r="AE489">
        <v>11239.89</v>
      </c>
      <c r="AF489" t="s">
        <v>149</v>
      </c>
      <c r="AG489" t="s">
        <v>149</v>
      </c>
      <c r="AH489" t="s">
        <v>149</v>
      </c>
      <c r="AI489" t="s">
        <v>149</v>
      </c>
      <c r="AJ489" t="s">
        <v>149</v>
      </c>
      <c r="AK489" t="s">
        <v>149</v>
      </c>
      <c r="AL489" t="s">
        <v>149</v>
      </c>
      <c r="AM489">
        <v>0</v>
      </c>
      <c r="AN489">
        <v>0</v>
      </c>
      <c r="AO489" t="s">
        <v>149</v>
      </c>
      <c r="AP489" t="s">
        <v>149</v>
      </c>
      <c r="AQ489" t="s">
        <v>149</v>
      </c>
      <c r="AR489" t="s">
        <v>149</v>
      </c>
      <c r="AS489" t="s">
        <v>149</v>
      </c>
      <c r="AT489" t="s">
        <v>149</v>
      </c>
      <c r="AU489" t="s">
        <v>149</v>
      </c>
      <c r="AV489">
        <v>0</v>
      </c>
      <c r="AW489">
        <v>0</v>
      </c>
      <c r="AX489" t="s">
        <v>149</v>
      </c>
      <c r="AY489" t="s">
        <v>149</v>
      </c>
      <c r="AZ489" t="s">
        <v>149</v>
      </c>
      <c r="BA489" t="s">
        <v>149</v>
      </c>
      <c r="BB489" t="s">
        <v>149</v>
      </c>
      <c r="BC489" t="s">
        <v>149</v>
      </c>
      <c r="BD489" t="s">
        <v>149</v>
      </c>
      <c r="BE489">
        <v>0</v>
      </c>
      <c r="BF489">
        <v>0</v>
      </c>
      <c r="BG489" t="s">
        <v>149</v>
      </c>
      <c r="BH489" t="s">
        <v>149</v>
      </c>
      <c r="BI489" t="s">
        <v>149</v>
      </c>
      <c r="BJ489" t="s">
        <v>149</v>
      </c>
      <c r="BK489" t="s">
        <v>149</v>
      </c>
      <c r="BL489" t="s">
        <v>149</v>
      </c>
      <c r="BM489" t="s">
        <v>149</v>
      </c>
      <c r="BN489">
        <v>0</v>
      </c>
      <c r="BO489">
        <v>0</v>
      </c>
      <c r="BP489" t="s">
        <v>149</v>
      </c>
      <c r="BQ489" t="s">
        <v>149</v>
      </c>
      <c r="BR489" t="s">
        <v>149</v>
      </c>
      <c r="BS489" t="s">
        <v>149</v>
      </c>
      <c r="BT489" t="s">
        <v>149</v>
      </c>
      <c r="BU489" t="s">
        <v>149</v>
      </c>
      <c r="BV489" t="s">
        <v>149</v>
      </c>
      <c r="BW489">
        <v>0</v>
      </c>
      <c r="BX489">
        <v>0</v>
      </c>
      <c r="BY489" t="s">
        <v>149</v>
      </c>
      <c r="BZ489" t="s">
        <v>149</v>
      </c>
      <c r="CA489" t="s">
        <v>149</v>
      </c>
      <c r="CB489" t="s">
        <v>149</v>
      </c>
      <c r="CC489" t="s">
        <v>149</v>
      </c>
      <c r="CD489" t="s">
        <v>149</v>
      </c>
      <c r="CE489" t="s">
        <v>149</v>
      </c>
      <c r="CF489">
        <v>0</v>
      </c>
      <c r="CG489">
        <v>0</v>
      </c>
      <c r="CH489" t="s">
        <v>149</v>
      </c>
      <c r="CI489" t="s">
        <v>149</v>
      </c>
      <c r="CJ489" t="s">
        <v>149</v>
      </c>
      <c r="CK489" t="s">
        <v>149</v>
      </c>
      <c r="CL489" t="s">
        <v>149</v>
      </c>
      <c r="CM489" t="s">
        <v>149</v>
      </c>
      <c r="CN489" t="s">
        <v>149</v>
      </c>
      <c r="CO489">
        <v>0</v>
      </c>
      <c r="CP489">
        <v>0</v>
      </c>
      <c r="CQ489" t="s">
        <v>149</v>
      </c>
      <c r="CR489" t="s">
        <v>153</v>
      </c>
      <c r="CS489" t="s">
        <v>153</v>
      </c>
      <c r="CT489" t="s">
        <v>153</v>
      </c>
      <c r="CU489" t="s">
        <v>149</v>
      </c>
    </row>
    <row r="490" spans="1:99" x14ac:dyDescent="0.3">
      <c r="A490" s="16">
        <v>44255</v>
      </c>
      <c r="B490" t="s">
        <v>10</v>
      </c>
      <c r="C490" t="s">
        <v>38</v>
      </c>
      <c r="D490" t="s">
        <v>151</v>
      </c>
      <c r="E490" t="s">
        <v>26</v>
      </c>
      <c r="F490" t="s">
        <v>149</v>
      </c>
      <c r="G490" t="s">
        <v>149</v>
      </c>
      <c r="H490" t="s">
        <v>149</v>
      </c>
      <c r="I490" t="s">
        <v>149</v>
      </c>
      <c r="J490" t="s">
        <v>149</v>
      </c>
      <c r="K490" t="s">
        <v>149</v>
      </c>
      <c r="L490">
        <v>1420</v>
      </c>
      <c r="M490">
        <v>9</v>
      </c>
      <c r="N490" t="s">
        <v>149</v>
      </c>
      <c r="O490" t="s">
        <v>149</v>
      </c>
      <c r="P490" t="s">
        <v>149</v>
      </c>
      <c r="Q490" t="s">
        <v>149</v>
      </c>
      <c r="R490" t="s">
        <v>149</v>
      </c>
      <c r="S490" t="s">
        <v>149</v>
      </c>
      <c r="T490" t="s">
        <v>149</v>
      </c>
      <c r="U490">
        <v>127</v>
      </c>
      <c r="V490">
        <v>2</v>
      </c>
      <c r="W490" t="s">
        <v>149</v>
      </c>
      <c r="X490" t="s">
        <v>149</v>
      </c>
      <c r="Y490" t="s">
        <v>149</v>
      </c>
      <c r="Z490" t="s">
        <v>149</v>
      </c>
      <c r="AA490" t="s">
        <v>149</v>
      </c>
      <c r="AB490" t="s">
        <v>149</v>
      </c>
      <c r="AC490" t="s">
        <v>149</v>
      </c>
      <c r="AD490">
        <v>11180.38</v>
      </c>
      <c r="AE490">
        <v>182.02</v>
      </c>
      <c r="AF490" t="s">
        <v>149</v>
      </c>
      <c r="AG490" t="s">
        <v>149</v>
      </c>
      <c r="AH490" t="s">
        <v>149</v>
      </c>
      <c r="AI490" t="s">
        <v>149</v>
      </c>
      <c r="AJ490" t="s">
        <v>149</v>
      </c>
      <c r="AK490" t="s">
        <v>149</v>
      </c>
      <c r="AL490" t="s">
        <v>149</v>
      </c>
      <c r="AM490">
        <v>48</v>
      </c>
      <c r="AN490">
        <v>0</v>
      </c>
      <c r="AO490" t="s">
        <v>149</v>
      </c>
      <c r="AP490" t="s">
        <v>149</v>
      </c>
      <c r="AQ490" t="s">
        <v>149</v>
      </c>
      <c r="AR490" t="s">
        <v>149</v>
      </c>
      <c r="AS490" t="s">
        <v>149</v>
      </c>
      <c r="AT490" t="s">
        <v>149</v>
      </c>
      <c r="AU490" t="s">
        <v>149</v>
      </c>
      <c r="AV490">
        <v>29</v>
      </c>
      <c r="AW490">
        <v>0</v>
      </c>
      <c r="AX490" t="s">
        <v>149</v>
      </c>
      <c r="AY490" t="s">
        <v>149</v>
      </c>
      <c r="AZ490" t="s">
        <v>149</v>
      </c>
      <c r="BA490" t="s">
        <v>149</v>
      </c>
      <c r="BB490" t="s">
        <v>149</v>
      </c>
      <c r="BC490" t="s">
        <v>149</v>
      </c>
      <c r="BD490" t="s">
        <v>149</v>
      </c>
      <c r="BE490">
        <v>3610.66</v>
      </c>
      <c r="BF490">
        <v>0</v>
      </c>
      <c r="BG490" t="s">
        <v>149</v>
      </c>
      <c r="BH490" t="s">
        <v>149</v>
      </c>
      <c r="BI490" t="s">
        <v>149</v>
      </c>
      <c r="BJ490" t="s">
        <v>149</v>
      </c>
      <c r="BK490" t="s">
        <v>149</v>
      </c>
      <c r="BL490" t="s">
        <v>149</v>
      </c>
      <c r="BM490" t="s">
        <v>149</v>
      </c>
      <c r="BN490">
        <v>5</v>
      </c>
      <c r="BO490">
        <v>0</v>
      </c>
      <c r="BP490" t="s">
        <v>149</v>
      </c>
      <c r="BQ490" t="s">
        <v>149</v>
      </c>
      <c r="BR490" t="s">
        <v>149</v>
      </c>
      <c r="BS490" t="s">
        <v>149</v>
      </c>
      <c r="BT490" t="s">
        <v>149</v>
      </c>
      <c r="BU490" t="s">
        <v>149</v>
      </c>
      <c r="BV490" t="s">
        <v>149</v>
      </c>
      <c r="BW490">
        <v>2</v>
      </c>
      <c r="BX490">
        <v>0</v>
      </c>
      <c r="BY490" t="s">
        <v>149</v>
      </c>
      <c r="BZ490" t="s">
        <v>149</v>
      </c>
      <c r="CA490" t="s">
        <v>149</v>
      </c>
      <c r="CB490" t="s">
        <v>149</v>
      </c>
      <c r="CC490" t="s">
        <v>149</v>
      </c>
      <c r="CD490" t="s">
        <v>149</v>
      </c>
      <c r="CE490" t="s">
        <v>149</v>
      </c>
      <c r="CF490">
        <v>2</v>
      </c>
      <c r="CG490">
        <v>0</v>
      </c>
      <c r="CH490" t="s">
        <v>149</v>
      </c>
      <c r="CI490" t="s">
        <v>149</v>
      </c>
      <c r="CJ490" t="s">
        <v>149</v>
      </c>
      <c r="CK490" t="s">
        <v>149</v>
      </c>
      <c r="CL490" t="s">
        <v>149</v>
      </c>
      <c r="CM490" t="s">
        <v>149</v>
      </c>
      <c r="CN490" t="s">
        <v>149</v>
      </c>
      <c r="CO490">
        <v>3</v>
      </c>
      <c r="CP490">
        <v>0</v>
      </c>
      <c r="CQ490" t="s">
        <v>149</v>
      </c>
      <c r="CR490" t="s">
        <v>151</v>
      </c>
      <c r="CS490" t="s">
        <v>151</v>
      </c>
      <c r="CT490" t="s">
        <v>151</v>
      </c>
      <c r="CU490" t="s">
        <v>149</v>
      </c>
    </row>
    <row r="491" spans="1:99" x14ac:dyDescent="0.3">
      <c r="A491" s="16">
        <v>44255</v>
      </c>
      <c r="B491" t="s">
        <v>10</v>
      </c>
      <c r="C491" t="s">
        <v>39</v>
      </c>
      <c r="D491" t="s">
        <v>151</v>
      </c>
      <c r="E491" t="s">
        <v>26</v>
      </c>
      <c r="F491" t="s">
        <v>149</v>
      </c>
      <c r="G491" t="s">
        <v>149</v>
      </c>
      <c r="H491" t="s">
        <v>149</v>
      </c>
      <c r="I491" t="s">
        <v>149</v>
      </c>
      <c r="J491" t="s">
        <v>149</v>
      </c>
      <c r="K491" t="s">
        <v>149</v>
      </c>
      <c r="L491">
        <v>5463</v>
      </c>
      <c r="M491">
        <v>181</v>
      </c>
      <c r="N491" t="s">
        <v>149</v>
      </c>
      <c r="O491" t="s">
        <v>149</v>
      </c>
      <c r="P491" t="s">
        <v>149</v>
      </c>
      <c r="Q491" t="s">
        <v>149</v>
      </c>
      <c r="R491" t="s">
        <v>149</v>
      </c>
      <c r="S491" t="s">
        <v>149</v>
      </c>
      <c r="T491" t="s">
        <v>149</v>
      </c>
      <c r="U491">
        <v>206</v>
      </c>
      <c r="V491">
        <v>4</v>
      </c>
      <c r="W491" t="s">
        <v>149</v>
      </c>
      <c r="X491" t="s">
        <v>149</v>
      </c>
      <c r="Y491" t="s">
        <v>149</v>
      </c>
      <c r="Z491" t="s">
        <v>149</v>
      </c>
      <c r="AA491" t="s">
        <v>149</v>
      </c>
      <c r="AB491" t="s">
        <v>149</v>
      </c>
      <c r="AC491" t="s">
        <v>149</v>
      </c>
      <c r="AD491">
        <v>15268.45</v>
      </c>
      <c r="AE491">
        <v>415.81</v>
      </c>
      <c r="AF491" t="s">
        <v>149</v>
      </c>
      <c r="AG491" t="s">
        <v>149</v>
      </c>
      <c r="AH491" t="s">
        <v>149</v>
      </c>
      <c r="AI491" t="s">
        <v>149</v>
      </c>
      <c r="AJ491" t="s">
        <v>149</v>
      </c>
      <c r="AK491" t="s">
        <v>149</v>
      </c>
      <c r="AL491" t="s">
        <v>149</v>
      </c>
      <c r="AM491">
        <v>49</v>
      </c>
      <c r="AN491">
        <v>1</v>
      </c>
      <c r="AO491" t="s">
        <v>149</v>
      </c>
      <c r="AP491" t="s">
        <v>149</v>
      </c>
      <c r="AQ491" t="s">
        <v>149</v>
      </c>
      <c r="AR491" t="s">
        <v>149</v>
      </c>
      <c r="AS491" t="s">
        <v>149</v>
      </c>
      <c r="AT491" t="s">
        <v>149</v>
      </c>
      <c r="AU491" t="s">
        <v>149</v>
      </c>
      <c r="AV491">
        <v>25</v>
      </c>
      <c r="AW491">
        <v>1</v>
      </c>
      <c r="AX491" t="s">
        <v>149</v>
      </c>
      <c r="AY491" t="s">
        <v>149</v>
      </c>
      <c r="AZ491" t="s">
        <v>149</v>
      </c>
      <c r="BA491" t="s">
        <v>149</v>
      </c>
      <c r="BB491" t="s">
        <v>149</v>
      </c>
      <c r="BC491" t="s">
        <v>149</v>
      </c>
      <c r="BD491" t="s">
        <v>149</v>
      </c>
      <c r="BE491">
        <v>3928.78</v>
      </c>
      <c r="BF491">
        <v>196.11</v>
      </c>
      <c r="BG491" t="s">
        <v>149</v>
      </c>
      <c r="BH491" t="s">
        <v>149</v>
      </c>
      <c r="BI491" t="s">
        <v>149</v>
      </c>
      <c r="BJ491" t="s">
        <v>149</v>
      </c>
      <c r="BK491" t="s">
        <v>149</v>
      </c>
      <c r="BL491" t="s">
        <v>149</v>
      </c>
      <c r="BM491" t="s">
        <v>149</v>
      </c>
      <c r="BN491">
        <v>4</v>
      </c>
      <c r="BO491">
        <v>0</v>
      </c>
      <c r="BP491" t="s">
        <v>149</v>
      </c>
      <c r="BQ491" t="s">
        <v>149</v>
      </c>
      <c r="BR491" t="s">
        <v>149</v>
      </c>
      <c r="BS491" t="s">
        <v>149</v>
      </c>
      <c r="BT491" t="s">
        <v>149</v>
      </c>
      <c r="BU491" t="s">
        <v>149</v>
      </c>
      <c r="BV491" t="s">
        <v>149</v>
      </c>
      <c r="BW491">
        <v>4</v>
      </c>
      <c r="BX491">
        <v>0</v>
      </c>
      <c r="BY491" t="s">
        <v>149</v>
      </c>
      <c r="BZ491" t="s">
        <v>149</v>
      </c>
      <c r="CA491" t="s">
        <v>149</v>
      </c>
      <c r="CB491" t="s">
        <v>149</v>
      </c>
      <c r="CC491" t="s">
        <v>149</v>
      </c>
      <c r="CD491" t="s">
        <v>149</v>
      </c>
      <c r="CE491" t="s">
        <v>149</v>
      </c>
      <c r="CF491">
        <v>2</v>
      </c>
      <c r="CG491">
        <v>0</v>
      </c>
      <c r="CH491" t="s">
        <v>149</v>
      </c>
      <c r="CI491" t="s">
        <v>149</v>
      </c>
      <c r="CJ491" t="s">
        <v>149</v>
      </c>
      <c r="CK491" t="s">
        <v>149</v>
      </c>
      <c r="CL491" t="s">
        <v>149</v>
      </c>
      <c r="CM491" t="s">
        <v>149</v>
      </c>
      <c r="CN491" t="s">
        <v>149</v>
      </c>
      <c r="CO491">
        <v>4</v>
      </c>
      <c r="CP491">
        <v>0</v>
      </c>
      <c r="CQ491" t="s">
        <v>149</v>
      </c>
      <c r="CR491" t="s">
        <v>151</v>
      </c>
      <c r="CS491" t="s">
        <v>151</v>
      </c>
      <c r="CT491" t="s">
        <v>151</v>
      </c>
      <c r="CU491" t="s">
        <v>149</v>
      </c>
    </row>
    <row r="492" spans="1:99" x14ac:dyDescent="0.3">
      <c r="A492" s="16">
        <v>44255</v>
      </c>
      <c r="B492" t="s">
        <v>10</v>
      </c>
      <c r="C492" t="s">
        <v>37</v>
      </c>
      <c r="D492" t="s">
        <v>151</v>
      </c>
      <c r="E492" t="s">
        <v>26</v>
      </c>
      <c r="F492" t="s">
        <v>149</v>
      </c>
      <c r="G492" t="s">
        <v>149</v>
      </c>
      <c r="H492" t="s">
        <v>149</v>
      </c>
      <c r="I492" t="s">
        <v>149</v>
      </c>
      <c r="J492" t="s">
        <v>149</v>
      </c>
      <c r="K492" t="s">
        <v>149</v>
      </c>
      <c r="L492">
        <v>680</v>
      </c>
      <c r="M492">
        <v>70</v>
      </c>
      <c r="N492" t="s">
        <v>149</v>
      </c>
      <c r="O492" t="s">
        <v>149</v>
      </c>
      <c r="P492" t="s">
        <v>149</v>
      </c>
      <c r="Q492" t="s">
        <v>149</v>
      </c>
      <c r="R492" t="s">
        <v>149</v>
      </c>
      <c r="S492" t="s">
        <v>149</v>
      </c>
      <c r="T492" t="s">
        <v>149</v>
      </c>
      <c r="U492">
        <v>34</v>
      </c>
      <c r="V492">
        <v>11</v>
      </c>
      <c r="W492" t="s">
        <v>149</v>
      </c>
      <c r="X492" t="s">
        <v>149</v>
      </c>
      <c r="Y492" t="s">
        <v>149</v>
      </c>
      <c r="Z492" t="s">
        <v>149</v>
      </c>
      <c r="AA492" t="s">
        <v>149</v>
      </c>
      <c r="AB492" t="s">
        <v>149</v>
      </c>
      <c r="AC492" t="s">
        <v>149</v>
      </c>
      <c r="AD492">
        <v>3044.28</v>
      </c>
      <c r="AE492">
        <v>10561.05</v>
      </c>
      <c r="AF492" t="s">
        <v>149</v>
      </c>
      <c r="AG492" t="s">
        <v>149</v>
      </c>
      <c r="AH492" t="s">
        <v>149</v>
      </c>
      <c r="AI492" t="s">
        <v>149</v>
      </c>
      <c r="AJ492" t="s">
        <v>149</v>
      </c>
      <c r="AK492" t="s">
        <v>149</v>
      </c>
      <c r="AL492" t="s">
        <v>149</v>
      </c>
      <c r="AM492">
        <v>5</v>
      </c>
      <c r="AN492">
        <v>0</v>
      </c>
      <c r="AO492" t="s">
        <v>149</v>
      </c>
      <c r="AP492" t="s">
        <v>149</v>
      </c>
      <c r="AQ492" t="s">
        <v>149</v>
      </c>
      <c r="AR492" t="s">
        <v>149</v>
      </c>
      <c r="AS492" t="s">
        <v>149</v>
      </c>
      <c r="AT492" t="s">
        <v>149</v>
      </c>
      <c r="AU492" t="s">
        <v>149</v>
      </c>
      <c r="AV492">
        <v>4</v>
      </c>
      <c r="AW492">
        <v>0</v>
      </c>
      <c r="AX492" t="s">
        <v>149</v>
      </c>
      <c r="AY492" t="s">
        <v>149</v>
      </c>
      <c r="AZ492" t="s">
        <v>149</v>
      </c>
      <c r="BA492" t="s">
        <v>149</v>
      </c>
      <c r="BB492" t="s">
        <v>149</v>
      </c>
      <c r="BC492" t="s">
        <v>149</v>
      </c>
      <c r="BD492" t="s">
        <v>149</v>
      </c>
      <c r="BE492">
        <v>500.89</v>
      </c>
      <c r="BF492">
        <v>0</v>
      </c>
      <c r="BG492" t="s">
        <v>149</v>
      </c>
      <c r="BH492" t="s">
        <v>149</v>
      </c>
      <c r="BI492" t="s">
        <v>149</v>
      </c>
      <c r="BJ492" t="s">
        <v>149</v>
      </c>
      <c r="BK492" t="s">
        <v>149</v>
      </c>
      <c r="BL492" t="s">
        <v>149</v>
      </c>
      <c r="BM492" t="s">
        <v>149</v>
      </c>
      <c r="BN492">
        <v>0</v>
      </c>
      <c r="BO492">
        <v>0</v>
      </c>
      <c r="BP492" t="s">
        <v>149</v>
      </c>
      <c r="BQ492" t="s">
        <v>149</v>
      </c>
      <c r="BR492" t="s">
        <v>149</v>
      </c>
      <c r="BS492" t="s">
        <v>149</v>
      </c>
      <c r="BT492" t="s">
        <v>149</v>
      </c>
      <c r="BU492" t="s">
        <v>149</v>
      </c>
      <c r="BV492" t="s">
        <v>149</v>
      </c>
      <c r="BW492">
        <v>0</v>
      </c>
      <c r="BX492">
        <v>0</v>
      </c>
      <c r="BY492" t="s">
        <v>149</v>
      </c>
      <c r="BZ492" t="s">
        <v>149</v>
      </c>
      <c r="CA492" t="s">
        <v>149</v>
      </c>
      <c r="CB492" t="s">
        <v>149</v>
      </c>
      <c r="CC492" t="s">
        <v>149</v>
      </c>
      <c r="CD492" t="s">
        <v>149</v>
      </c>
      <c r="CE492" t="s">
        <v>149</v>
      </c>
      <c r="CF492">
        <v>0</v>
      </c>
      <c r="CG492">
        <v>0</v>
      </c>
      <c r="CH492" t="s">
        <v>149</v>
      </c>
      <c r="CI492" t="s">
        <v>149</v>
      </c>
      <c r="CJ492" t="s">
        <v>149</v>
      </c>
      <c r="CK492" t="s">
        <v>149</v>
      </c>
      <c r="CL492" t="s">
        <v>149</v>
      </c>
      <c r="CM492" t="s">
        <v>149</v>
      </c>
      <c r="CN492" t="s">
        <v>149</v>
      </c>
      <c r="CO492">
        <v>0</v>
      </c>
      <c r="CP492">
        <v>0</v>
      </c>
      <c r="CQ492" t="s">
        <v>149</v>
      </c>
      <c r="CR492" t="s">
        <v>151</v>
      </c>
      <c r="CS492" t="s">
        <v>151</v>
      </c>
      <c r="CT492" t="s">
        <v>151</v>
      </c>
      <c r="CU492" t="s">
        <v>149</v>
      </c>
    </row>
    <row r="493" spans="1:99" x14ac:dyDescent="0.3">
      <c r="A493" s="16">
        <v>44255</v>
      </c>
      <c r="B493" t="s">
        <v>10</v>
      </c>
      <c r="C493" t="s">
        <v>16</v>
      </c>
      <c r="D493" t="s">
        <v>151</v>
      </c>
      <c r="E493" t="s">
        <v>11</v>
      </c>
      <c r="F493">
        <v>592</v>
      </c>
      <c r="G493">
        <v>0</v>
      </c>
      <c r="H493">
        <v>313</v>
      </c>
      <c r="I493">
        <v>2</v>
      </c>
      <c r="J493" t="s">
        <v>149</v>
      </c>
      <c r="K493" t="s">
        <v>149</v>
      </c>
      <c r="L493" t="s">
        <v>149</v>
      </c>
      <c r="M493" t="s">
        <v>149</v>
      </c>
      <c r="N493" t="s">
        <v>149</v>
      </c>
      <c r="O493">
        <v>25</v>
      </c>
      <c r="P493">
        <v>0</v>
      </c>
      <c r="Q493">
        <v>0</v>
      </c>
      <c r="R493">
        <v>0</v>
      </c>
      <c r="S493" t="s">
        <v>149</v>
      </c>
      <c r="T493" t="s">
        <v>149</v>
      </c>
      <c r="U493" t="s">
        <v>149</v>
      </c>
      <c r="V493" t="s">
        <v>149</v>
      </c>
      <c r="W493" t="s">
        <v>149</v>
      </c>
      <c r="X493">
        <v>1888.02</v>
      </c>
      <c r="Y493">
        <v>0</v>
      </c>
      <c r="Z493">
        <v>225.28</v>
      </c>
      <c r="AA493">
        <v>0</v>
      </c>
      <c r="AB493" t="s">
        <v>149</v>
      </c>
      <c r="AC493" t="s">
        <v>149</v>
      </c>
      <c r="AD493" t="s">
        <v>149</v>
      </c>
      <c r="AE493" t="s">
        <v>149</v>
      </c>
      <c r="AF493" t="s">
        <v>149</v>
      </c>
      <c r="AG493">
        <v>8</v>
      </c>
      <c r="AH493">
        <v>0</v>
      </c>
      <c r="AI493">
        <v>6</v>
      </c>
      <c r="AJ493">
        <v>0</v>
      </c>
      <c r="AK493" t="s">
        <v>149</v>
      </c>
      <c r="AL493" t="s">
        <v>149</v>
      </c>
      <c r="AM493" t="s">
        <v>149</v>
      </c>
      <c r="AN493" t="s">
        <v>149</v>
      </c>
      <c r="AO493" t="s">
        <v>149</v>
      </c>
      <c r="AP493">
        <v>1</v>
      </c>
      <c r="AQ493">
        <v>0</v>
      </c>
      <c r="AR493">
        <v>4</v>
      </c>
      <c r="AS493">
        <v>0</v>
      </c>
      <c r="AT493" t="s">
        <v>149</v>
      </c>
      <c r="AU493" t="s">
        <v>149</v>
      </c>
      <c r="AV493" t="s">
        <v>149</v>
      </c>
      <c r="AW493" t="s">
        <v>149</v>
      </c>
      <c r="AX493" t="s">
        <v>149</v>
      </c>
      <c r="AY493">
        <v>1551.2</v>
      </c>
      <c r="AZ493">
        <v>0</v>
      </c>
      <c r="BA493">
        <v>562.1</v>
      </c>
      <c r="BB493">
        <v>0</v>
      </c>
      <c r="BC493" t="s">
        <v>149</v>
      </c>
      <c r="BD493" t="s">
        <v>149</v>
      </c>
      <c r="BE493" t="s">
        <v>149</v>
      </c>
      <c r="BF493" t="s">
        <v>149</v>
      </c>
      <c r="BG493" t="s">
        <v>149</v>
      </c>
      <c r="BH493">
        <v>2</v>
      </c>
      <c r="BI493">
        <v>0</v>
      </c>
      <c r="BJ493">
        <v>2</v>
      </c>
      <c r="BK493">
        <v>0</v>
      </c>
      <c r="BL493" t="s">
        <v>149</v>
      </c>
      <c r="BM493" t="s">
        <v>149</v>
      </c>
      <c r="BN493" t="s">
        <v>149</v>
      </c>
      <c r="BO493" t="s">
        <v>149</v>
      </c>
      <c r="BP493" t="s">
        <v>149</v>
      </c>
      <c r="BQ493">
        <v>2</v>
      </c>
      <c r="BR493">
        <v>0</v>
      </c>
      <c r="BS493">
        <v>2</v>
      </c>
      <c r="BT493">
        <v>0</v>
      </c>
      <c r="BU493" t="s">
        <v>149</v>
      </c>
      <c r="BV493" t="s">
        <v>149</v>
      </c>
      <c r="BW493" t="s">
        <v>149</v>
      </c>
      <c r="BX493" t="s">
        <v>149</v>
      </c>
      <c r="BY493" t="s">
        <v>149</v>
      </c>
      <c r="BZ493">
        <v>2</v>
      </c>
      <c r="CA493">
        <v>0</v>
      </c>
      <c r="CB493">
        <v>2</v>
      </c>
      <c r="CC493">
        <v>0</v>
      </c>
      <c r="CD493" t="s">
        <v>149</v>
      </c>
      <c r="CE493" t="s">
        <v>149</v>
      </c>
      <c r="CF493" t="s">
        <v>149</v>
      </c>
      <c r="CG493" t="s">
        <v>149</v>
      </c>
      <c r="CH493" t="s">
        <v>149</v>
      </c>
      <c r="CI493">
        <v>0</v>
      </c>
      <c r="CJ493">
        <v>0</v>
      </c>
      <c r="CK493">
        <v>0</v>
      </c>
      <c r="CL493">
        <v>0</v>
      </c>
      <c r="CM493" t="s">
        <v>149</v>
      </c>
      <c r="CN493" t="s">
        <v>149</v>
      </c>
      <c r="CO493" t="s">
        <v>149</v>
      </c>
      <c r="CP493" t="s">
        <v>149</v>
      </c>
      <c r="CQ493" t="s">
        <v>149</v>
      </c>
      <c r="CR493" t="s">
        <v>151</v>
      </c>
      <c r="CS493" t="s">
        <v>151</v>
      </c>
      <c r="CT493" t="s">
        <v>151</v>
      </c>
      <c r="CU493" t="s">
        <v>149</v>
      </c>
    </row>
    <row r="494" spans="1:99" x14ac:dyDescent="0.3">
      <c r="A494" s="16">
        <v>44255</v>
      </c>
      <c r="B494" t="s">
        <v>10</v>
      </c>
      <c r="C494" t="s">
        <v>14</v>
      </c>
      <c r="D494" t="s">
        <v>150</v>
      </c>
      <c r="E494" t="s">
        <v>11</v>
      </c>
      <c r="F494" t="s">
        <v>149</v>
      </c>
      <c r="G494" t="s">
        <v>149</v>
      </c>
      <c r="H494" t="s">
        <v>149</v>
      </c>
      <c r="I494" t="s">
        <v>149</v>
      </c>
      <c r="J494">
        <v>517</v>
      </c>
      <c r="K494">
        <v>517</v>
      </c>
      <c r="L494" t="s">
        <v>149</v>
      </c>
      <c r="M494" t="s">
        <v>149</v>
      </c>
      <c r="N494" t="s">
        <v>149</v>
      </c>
      <c r="O494" t="s">
        <v>149</v>
      </c>
      <c r="P494" t="s">
        <v>149</v>
      </c>
      <c r="Q494" t="s">
        <v>149</v>
      </c>
      <c r="R494" t="s">
        <v>149</v>
      </c>
      <c r="S494">
        <v>0</v>
      </c>
      <c r="T494">
        <v>0</v>
      </c>
      <c r="U494" t="s">
        <v>149</v>
      </c>
      <c r="V494" t="s">
        <v>149</v>
      </c>
      <c r="W494" t="s">
        <v>149</v>
      </c>
      <c r="X494" t="s">
        <v>149</v>
      </c>
      <c r="Y494" t="s">
        <v>149</v>
      </c>
      <c r="Z494" t="s">
        <v>149</v>
      </c>
      <c r="AA494" t="s">
        <v>149</v>
      </c>
      <c r="AB494">
        <v>0</v>
      </c>
      <c r="AC494">
        <v>0</v>
      </c>
      <c r="AD494" t="s">
        <v>149</v>
      </c>
      <c r="AE494" t="s">
        <v>149</v>
      </c>
      <c r="AF494" t="s">
        <v>149</v>
      </c>
      <c r="AG494" t="s">
        <v>149</v>
      </c>
      <c r="AH494" t="s">
        <v>149</v>
      </c>
      <c r="AI494" t="s">
        <v>149</v>
      </c>
      <c r="AJ494" t="s">
        <v>149</v>
      </c>
      <c r="AK494">
        <v>0</v>
      </c>
      <c r="AL494">
        <v>0</v>
      </c>
      <c r="AM494" t="s">
        <v>149</v>
      </c>
      <c r="AN494" t="s">
        <v>149</v>
      </c>
      <c r="AO494" t="s">
        <v>149</v>
      </c>
      <c r="AP494" t="s">
        <v>149</v>
      </c>
      <c r="AQ494" t="s">
        <v>149</v>
      </c>
      <c r="AR494" t="s">
        <v>149</v>
      </c>
      <c r="AS494" t="s">
        <v>149</v>
      </c>
      <c r="AT494">
        <v>0</v>
      </c>
      <c r="AU494">
        <v>0</v>
      </c>
      <c r="AV494" t="s">
        <v>149</v>
      </c>
      <c r="AW494" t="s">
        <v>149</v>
      </c>
      <c r="AX494" t="s">
        <v>149</v>
      </c>
      <c r="AY494" t="s">
        <v>149</v>
      </c>
      <c r="AZ494" t="s">
        <v>149</v>
      </c>
      <c r="BA494" t="s">
        <v>149</v>
      </c>
      <c r="BB494" t="s">
        <v>149</v>
      </c>
      <c r="BC494">
        <v>0</v>
      </c>
      <c r="BD494">
        <v>0</v>
      </c>
      <c r="BE494" t="s">
        <v>149</v>
      </c>
      <c r="BF494" t="s">
        <v>149</v>
      </c>
      <c r="BG494" t="s">
        <v>149</v>
      </c>
      <c r="BH494" t="s">
        <v>149</v>
      </c>
      <c r="BI494" t="s">
        <v>149</v>
      </c>
      <c r="BJ494" t="s">
        <v>149</v>
      </c>
      <c r="BK494" t="s">
        <v>149</v>
      </c>
      <c r="BL494">
        <v>0</v>
      </c>
      <c r="BM494">
        <v>0</v>
      </c>
      <c r="BN494" t="s">
        <v>149</v>
      </c>
      <c r="BO494" t="s">
        <v>149</v>
      </c>
      <c r="BP494" t="s">
        <v>149</v>
      </c>
      <c r="BQ494" t="s">
        <v>149</v>
      </c>
      <c r="BR494" t="s">
        <v>149</v>
      </c>
      <c r="BS494" t="s">
        <v>149</v>
      </c>
      <c r="BT494" t="s">
        <v>149</v>
      </c>
      <c r="BU494">
        <v>0</v>
      </c>
      <c r="BV494">
        <v>0</v>
      </c>
      <c r="BW494" t="s">
        <v>149</v>
      </c>
      <c r="BX494" t="s">
        <v>149</v>
      </c>
      <c r="BY494" t="s">
        <v>149</v>
      </c>
      <c r="BZ494" t="s">
        <v>149</v>
      </c>
      <c r="CA494" t="s">
        <v>149</v>
      </c>
      <c r="CB494" t="s">
        <v>149</v>
      </c>
      <c r="CC494" t="s">
        <v>149</v>
      </c>
      <c r="CD494">
        <v>0</v>
      </c>
      <c r="CE494">
        <v>0</v>
      </c>
      <c r="CF494" t="s">
        <v>149</v>
      </c>
      <c r="CG494" t="s">
        <v>149</v>
      </c>
      <c r="CH494" t="s">
        <v>149</v>
      </c>
      <c r="CI494" t="s">
        <v>149</v>
      </c>
      <c r="CJ494" t="s">
        <v>149</v>
      </c>
      <c r="CK494" t="s">
        <v>149</v>
      </c>
      <c r="CL494" t="s">
        <v>149</v>
      </c>
      <c r="CM494">
        <v>0</v>
      </c>
      <c r="CN494">
        <v>0</v>
      </c>
      <c r="CO494" t="s">
        <v>149</v>
      </c>
      <c r="CP494" t="s">
        <v>149</v>
      </c>
      <c r="CQ494" t="s">
        <v>149</v>
      </c>
      <c r="CR494" t="s">
        <v>153</v>
      </c>
      <c r="CS494" t="s">
        <v>153</v>
      </c>
      <c r="CT494" t="s">
        <v>153</v>
      </c>
      <c r="CU494" t="s">
        <v>149</v>
      </c>
    </row>
    <row r="495" spans="1:99" x14ac:dyDescent="0.3">
      <c r="A495" s="16">
        <v>44255</v>
      </c>
      <c r="B495" t="s">
        <v>1</v>
      </c>
      <c r="C495" t="s">
        <v>5</v>
      </c>
      <c r="D495" t="s">
        <v>151</v>
      </c>
      <c r="E495" t="s">
        <v>149</v>
      </c>
      <c r="F495" t="s">
        <v>149</v>
      </c>
      <c r="G495" t="s">
        <v>149</v>
      </c>
      <c r="H495" t="s">
        <v>149</v>
      </c>
      <c r="I495" t="s">
        <v>149</v>
      </c>
      <c r="J495" t="s">
        <v>149</v>
      </c>
      <c r="K495" t="s">
        <v>149</v>
      </c>
      <c r="L495">
        <v>6898</v>
      </c>
      <c r="M495">
        <v>1806</v>
      </c>
      <c r="N495" t="s">
        <v>149</v>
      </c>
      <c r="O495" t="s">
        <v>149</v>
      </c>
      <c r="P495" t="s">
        <v>149</v>
      </c>
      <c r="Q495" t="s">
        <v>149</v>
      </c>
      <c r="R495" t="s">
        <v>149</v>
      </c>
      <c r="S495" t="s">
        <v>149</v>
      </c>
      <c r="T495" t="s">
        <v>149</v>
      </c>
      <c r="U495">
        <v>407</v>
      </c>
      <c r="V495">
        <v>73</v>
      </c>
      <c r="W495" t="s">
        <v>149</v>
      </c>
      <c r="X495" t="s">
        <v>149</v>
      </c>
      <c r="Y495" t="s">
        <v>149</v>
      </c>
      <c r="Z495" t="s">
        <v>149</v>
      </c>
      <c r="AA495" t="s">
        <v>149</v>
      </c>
      <c r="AB495" t="s">
        <v>149</v>
      </c>
      <c r="AC495" t="s">
        <v>149</v>
      </c>
      <c r="AD495">
        <v>36046.400000000001</v>
      </c>
      <c r="AE495">
        <v>15616.72</v>
      </c>
      <c r="AF495" t="s">
        <v>149</v>
      </c>
      <c r="AG495" t="s">
        <v>149</v>
      </c>
      <c r="AH495" t="s">
        <v>149</v>
      </c>
      <c r="AI495" t="s">
        <v>149</v>
      </c>
      <c r="AJ495" t="s">
        <v>149</v>
      </c>
      <c r="AK495" t="s">
        <v>149</v>
      </c>
      <c r="AL495" t="s">
        <v>149</v>
      </c>
      <c r="AM495">
        <v>65</v>
      </c>
      <c r="AN495">
        <v>2</v>
      </c>
      <c r="AO495" t="s">
        <v>149</v>
      </c>
      <c r="AP495" t="s">
        <v>149</v>
      </c>
      <c r="AQ495" t="s">
        <v>149</v>
      </c>
      <c r="AR495" t="s">
        <v>149</v>
      </c>
      <c r="AS495" t="s">
        <v>149</v>
      </c>
      <c r="AT495" t="s">
        <v>149</v>
      </c>
      <c r="AU495" t="s">
        <v>149</v>
      </c>
      <c r="AV495">
        <v>65</v>
      </c>
      <c r="AW495">
        <v>2</v>
      </c>
      <c r="AX495" t="s">
        <v>149</v>
      </c>
      <c r="AY495" t="s">
        <v>149</v>
      </c>
      <c r="AZ495" t="s">
        <v>149</v>
      </c>
      <c r="BA495" t="s">
        <v>149</v>
      </c>
      <c r="BB495" t="s">
        <v>149</v>
      </c>
      <c r="BC495" t="s">
        <v>149</v>
      </c>
      <c r="BD495" t="s">
        <v>149</v>
      </c>
      <c r="BE495">
        <v>11474.99</v>
      </c>
      <c r="BF495">
        <v>6427.72</v>
      </c>
      <c r="BG495" t="s">
        <v>149</v>
      </c>
      <c r="BH495" t="s">
        <v>149</v>
      </c>
      <c r="BI495" t="s">
        <v>149</v>
      </c>
      <c r="BJ495" t="s">
        <v>149</v>
      </c>
      <c r="BK495" t="s">
        <v>149</v>
      </c>
      <c r="BL495" t="s">
        <v>149</v>
      </c>
      <c r="BM495" t="s">
        <v>149</v>
      </c>
      <c r="BN495">
        <v>49</v>
      </c>
      <c r="BO495">
        <v>0</v>
      </c>
      <c r="BP495" t="s">
        <v>149</v>
      </c>
      <c r="BQ495" t="s">
        <v>149</v>
      </c>
      <c r="BR495" t="s">
        <v>149</v>
      </c>
      <c r="BS495" t="s">
        <v>149</v>
      </c>
      <c r="BT495" t="s">
        <v>149</v>
      </c>
      <c r="BU495" t="s">
        <v>149</v>
      </c>
      <c r="BV495" t="s">
        <v>149</v>
      </c>
      <c r="BW495">
        <v>49</v>
      </c>
      <c r="BX495">
        <v>0</v>
      </c>
      <c r="BY495" t="s">
        <v>149</v>
      </c>
      <c r="BZ495" t="s">
        <v>149</v>
      </c>
      <c r="CA495" t="s">
        <v>149</v>
      </c>
      <c r="CB495" t="s">
        <v>149</v>
      </c>
      <c r="CC495" t="s">
        <v>149</v>
      </c>
      <c r="CD495" t="s">
        <v>149</v>
      </c>
      <c r="CE495" t="s">
        <v>149</v>
      </c>
      <c r="CF495">
        <v>49</v>
      </c>
      <c r="CG495">
        <v>0</v>
      </c>
      <c r="CH495" t="s">
        <v>149</v>
      </c>
      <c r="CI495" t="s">
        <v>149</v>
      </c>
      <c r="CJ495" t="s">
        <v>149</v>
      </c>
      <c r="CK495" t="s">
        <v>149</v>
      </c>
      <c r="CL495" t="s">
        <v>149</v>
      </c>
      <c r="CM495" t="s">
        <v>149</v>
      </c>
      <c r="CN495" t="s">
        <v>149</v>
      </c>
      <c r="CO495">
        <v>0</v>
      </c>
      <c r="CP495">
        <v>0</v>
      </c>
      <c r="CQ495" t="s">
        <v>149</v>
      </c>
      <c r="CR495" t="s">
        <v>151</v>
      </c>
      <c r="CS495" t="s">
        <v>151</v>
      </c>
      <c r="CT495" t="s">
        <v>151</v>
      </c>
      <c r="CU495" t="s">
        <v>368</v>
      </c>
    </row>
    <row r="496" spans="1:99" x14ac:dyDescent="0.3">
      <c r="A496" s="16">
        <v>44255</v>
      </c>
      <c r="B496" t="s">
        <v>6</v>
      </c>
      <c r="C496" t="s">
        <v>7</v>
      </c>
      <c r="D496" t="s">
        <v>151</v>
      </c>
      <c r="E496" t="s">
        <v>149</v>
      </c>
      <c r="F496" t="s">
        <v>149</v>
      </c>
      <c r="G496" t="s">
        <v>149</v>
      </c>
      <c r="H496" t="s">
        <v>149</v>
      </c>
      <c r="I496" t="s">
        <v>149</v>
      </c>
      <c r="J496" t="s">
        <v>149</v>
      </c>
      <c r="K496" t="s">
        <v>149</v>
      </c>
      <c r="L496">
        <v>2540</v>
      </c>
      <c r="M496">
        <v>2011</v>
      </c>
      <c r="N496" t="s">
        <v>149</v>
      </c>
      <c r="O496" t="s">
        <v>149</v>
      </c>
      <c r="P496" t="s">
        <v>149</v>
      </c>
      <c r="Q496" t="s">
        <v>149</v>
      </c>
      <c r="R496" t="s">
        <v>149</v>
      </c>
      <c r="S496" t="s">
        <v>149</v>
      </c>
      <c r="T496" t="s">
        <v>149</v>
      </c>
      <c r="U496">
        <v>185</v>
      </c>
      <c r="V496">
        <v>69</v>
      </c>
      <c r="W496" t="s">
        <v>149</v>
      </c>
      <c r="X496" t="s">
        <v>149</v>
      </c>
      <c r="Y496" t="s">
        <v>149</v>
      </c>
      <c r="Z496" t="s">
        <v>149</v>
      </c>
      <c r="AA496" t="s">
        <v>149</v>
      </c>
      <c r="AB496" t="s">
        <v>149</v>
      </c>
      <c r="AC496" t="s">
        <v>149</v>
      </c>
      <c r="AD496">
        <v>25388.71</v>
      </c>
      <c r="AE496">
        <v>81242.09</v>
      </c>
      <c r="AF496" t="s">
        <v>149</v>
      </c>
      <c r="AG496" t="s">
        <v>149</v>
      </c>
      <c r="AH496" t="s">
        <v>149</v>
      </c>
      <c r="AI496" t="s">
        <v>149</v>
      </c>
      <c r="AJ496" t="s">
        <v>149</v>
      </c>
      <c r="AK496" t="s">
        <v>149</v>
      </c>
      <c r="AL496" t="s">
        <v>149</v>
      </c>
      <c r="AM496">
        <v>9</v>
      </c>
      <c r="AN496">
        <v>5</v>
      </c>
      <c r="AO496" t="s">
        <v>149</v>
      </c>
      <c r="AP496" t="s">
        <v>149</v>
      </c>
      <c r="AQ496" t="s">
        <v>149</v>
      </c>
      <c r="AR496" t="s">
        <v>149</v>
      </c>
      <c r="AS496" t="s">
        <v>149</v>
      </c>
      <c r="AT496" t="s">
        <v>149</v>
      </c>
      <c r="AU496" t="s">
        <v>149</v>
      </c>
      <c r="AV496">
        <v>9</v>
      </c>
      <c r="AW496">
        <v>5</v>
      </c>
      <c r="AX496" t="s">
        <v>149</v>
      </c>
      <c r="AY496" t="s">
        <v>149</v>
      </c>
      <c r="AZ496" t="s">
        <v>149</v>
      </c>
      <c r="BA496" t="s">
        <v>149</v>
      </c>
      <c r="BB496" t="s">
        <v>149</v>
      </c>
      <c r="BC496" t="s">
        <v>149</v>
      </c>
      <c r="BD496" t="s">
        <v>149</v>
      </c>
      <c r="BE496">
        <v>4177.76</v>
      </c>
      <c r="BF496">
        <v>8230.32</v>
      </c>
      <c r="BG496" t="s">
        <v>149</v>
      </c>
      <c r="BH496" t="s">
        <v>149</v>
      </c>
      <c r="BI496" t="s">
        <v>149</v>
      </c>
      <c r="BJ496" t="s">
        <v>149</v>
      </c>
      <c r="BK496" t="s">
        <v>149</v>
      </c>
      <c r="BL496" t="s">
        <v>149</v>
      </c>
      <c r="BM496" t="s">
        <v>149</v>
      </c>
      <c r="BN496">
        <v>0</v>
      </c>
      <c r="BO496">
        <v>0</v>
      </c>
      <c r="BP496" t="s">
        <v>149</v>
      </c>
      <c r="BQ496" t="s">
        <v>149</v>
      </c>
      <c r="BR496" t="s">
        <v>149</v>
      </c>
      <c r="BS496" t="s">
        <v>149</v>
      </c>
      <c r="BT496" t="s">
        <v>149</v>
      </c>
      <c r="BU496" t="s">
        <v>149</v>
      </c>
      <c r="BV496" t="s">
        <v>149</v>
      </c>
      <c r="BW496">
        <v>2</v>
      </c>
      <c r="BX496">
        <v>0</v>
      </c>
      <c r="BY496" t="s">
        <v>149</v>
      </c>
      <c r="BZ496" t="s">
        <v>149</v>
      </c>
      <c r="CA496" t="s">
        <v>149</v>
      </c>
      <c r="CB496" t="s">
        <v>149</v>
      </c>
      <c r="CC496" t="s">
        <v>149</v>
      </c>
      <c r="CD496" t="s">
        <v>149</v>
      </c>
      <c r="CE496" t="s">
        <v>149</v>
      </c>
      <c r="CF496">
        <v>0</v>
      </c>
      <c r="CG496">
        <v>0</v>
      </c>
      <c r="CH496" t="s">
        <v>149</v>
      </c>
      <c r="CI496" t="s">
        <v>149</v>
      </c>
      <c r="CJ496" t="s">
        <v>149</v>
      </c>
      <c r="CK496" t="s">
        <v>149</v>
      </c>
      <c r="CL496" t="s">
        <v>149</v>
      </c>
      <c r="CM496" t="s">
        <v>149</v>
      </c>
      <c r="CN496" t="s">
        <v>149</v>
      </c>
      <c r="CO496">
        <v>2</v>
      </c>
      <c r="CP496">
        <v>1</v>
      </c>
      <c r="CQ496" t="s">
        <v>149</v>
      </c>
      <c r="CR496" t="s">
        <v>151</v>
      </c>
      <c r="CS496" t="s">
        <v>151</v>
      </c>
      <c r="CT496" t="s">
        <v>151</v>
      </c>
      <c r="CU496" t="s">
        <v>149</v>
      </c>
    </row>
    <row r="497" spans="1:99" x14ac:dyDescent="0.3">
      <c r="A497" s="16">
        <v>44255</v>
      </c>
      <c r="B497" t="s">
        <v>10</v>
      </c>
      <c r="C497" t="s">
        <v>31</v>
      </c>
      <c r="D497" t="s">
        <v>151</v>
      </c>
      <c r="E497" t="s">
        <v>26</v>
      </c>
      <c r="F497" t="s">
        <v>149</v>
      </c>
      <c r="G497" t="s">
        <v>149</v>
      </c>
      <c r="H497" t="s">
        <v>149</v>
      </c>
      <c r="I497" t="s">
        <v>149</v>
      </c>
      <c r="J497" t="s">
        <v>149</v>
      </c>
      <c r="K497" t="s">
        <v>149</v>
      </c>
      <c r="L497">
        <v>1123</v>
      </c>
      <c r="M497">
        <v>2</v>
      </c>
      <c r="N497" t="s">
        <v>149</v>
      </c>
      <c r="O497" t="s">
        <v>149</v>
      </c>
      <c r="P497" t="s">
        <v>149</v>
      </c>
      <c r="Q497" t="s">
        <v>149</v>
      </c>
      <c r="R497" t="s">
        <v>149</v>
      </c>
      <c r="S497" t="s">
        <v>149</v>
      </c>
      <c r="T497" t="s">
        <v>149</v>
      </c>
      <c r="U497">
        <v>0</v>
      </c>
      <c r="V497">
        <v>0</v>
      </c>
      <c r="W497" t="s">
        <v>149</v>
      </c>
      <c r="X497" t="s">
        <v>149</v>
      </c>
      <c r="Y497" t="s">
        <v>149</v>
      </c>
      <c r="Z497" t="s">
        <v>149</v>
      </c>
      <c r="AA497" t="s">
        <v>149</v>
      </c>
      <c r="AB497" t="s">
        <v>149</v>
      </c>
      <c r="AC497" t="s">
        <v>149</v>
      </c>
      <c r="AD497">
        <v>0</v>
      </c>
      <c r="AE497">
        <v>0</v>
      </c>
      <c r="AF497" t="s">
        <v>149</v>
      </c>
      <c r="AG497" t="s">
        <v>149</v>
      </c>
      <c r="AH497" t="s">
        <v>149</v>
      </c>
      <c r="AI497" t="s">
        <v>149</v>
      </c>
      <c r="AJ497" t="s">
        <v>149</v>
      </c>
      <c r="AK497" t="s">
        <v>149</v>
      </c>
      <c r="AL497" t="s">
        <v>149</v>
      </c>
      <c r="AM497">
        <v>0</v>
      </c>
      <c r="AN497">
        <v>0</v>
      </c>
      <c r="AO497" t="s">
        <v>149</v>
      </c>
      <c r="AP497" t="s">
        <v>149</v>
      </c>
      <c r="AQ497" t="s">
        <v>149</v>
      </c>
      <c r="AR497" t="s">
        <v>149</v>
      </c>
      <c r="AS497" t="s">
        <v>149</v>
      </c>
      <c r="AT497" t="s">
        <v>149</v>
      </c>
      <c r="AU497" t="s">
        <v>149</v>
      </c>
      <c r="AV497">
        <v>0</v>
      </c>
      <c r="AW497">
        <v>0</v>
      </c>
      <c r="AX497" t="s">
        <v>149</v>
      </c>
      <c r="AY497" t="s">
        <v>149</v>
      </c>
      <c r="AZ497" t="s">
        <v>149</v>
      </c>
      <c r="BA497" t="s">
        <v>149</v>
      </c>
      <c r="BB497" t="s">
        <v>149</v>
      </c>
      <c r="BC497" t="s">
        <v>149</v>
      </c>
      <c r="BD497" t="s">
        <v>149</v>
      </c>
      <c r="BE497">
        <v>0</v>
      </c>
      <c r="BF497">
        <v>0</v>
      </c>
      <c r="BG497" t="s">
        <v>149</v>
      </c>
      <c r="BH497" t="s">
        <v>149</v>
      </c>
      <c r="BI497" t="s">
        <v>149</v>
      </c>
      <c r="BJ497" t="s">
        <v>149</v>
      </c>
      <c r="BK497" t="s">
        <v>149</v>
      </c>
      <c r="BL497" t="s">
        <v>149</v>
      </c>
      <c r="BM497" t="s">
        <v>149</v>
      </c>
      <c r="BN497">
        <v>0</v>
      </c>
      <c r="BO497">
        <v>0</v>
      </c>
      <c r="BP497" t="s">
        <v>149</v>
      </c>
      <c r="BQ497" t="s">
        <v>149</v>
      </c>
      <c r="BR497" t="s">
        <v>149</v>
      </c>
      <c r="BS497" t="s">
        <v>149</v>
      </c>
      <c r="BT497" t="s">
        <v>149</v>
      </c>
      <c r="BU497" t="s">
        <v>149</v>
      </c>
      <c r="BV497" t="s">
        <v>149</v>
      </c>
      <c r="BW497">
        <v>0</v>
      </c>
      <c r="BX497">
        <v>0</v>
      </c>
      <c r="BY497" t="s">
        <v>149</v>
      </c>
      <c r="BZ497" t="s">
        <v>149</v>
      </c>
      <c r="CA497" t="s">
        <v>149</v>
      </c>
      <c r="CB497" t="s">
        <v>149</v>
      </c>
      <c r="CC497" t="s">
        <v>149</v>
      </c>
      <c r="CD497" t="s">
        <v>149</v>
      </c>
      <c r="CE497" t="s">
        <v>149</v>
      </c>
      <c r="CF497">
        <v>0</v>
      </c>
      <c r="CG497">
        <v>0</v>
      </c>
      <c r="CH497" t="s">
        <v>149</v>
      </c>
      <c r="CI497" t="s">
        <v>149</v>
      </c>
      <c r="CJ497" t="s">
        <v>149</v>
      </c>
      <c r="CK497" t="s">
        <v>149</v>
      </c>
      <c r="CL497" t="s">
        <v>149</v>
      </c>
      <c r="CM497" t="s">
        <v>149</v>
      </c>
      <c r="CN497" t="s">
        <v>149</v>
      </c>
      <c r="CO497">
        <v>0</v>
      </c>
      <c r="CP497">
        <v>0</v>
      </c>
      <c r="CQ497" t="s">
        <v>149</v>
      </c>
      <c r="CR497" t="s">
        <v>153</v>
      </c>
      <c r="CS497" t="s">
        <v>153</v>
      </c>
      <c r="CT497" t="s">
        <v>153</v>
      </c>
      <c r="CU497" t="s">
        <v>367</v>
      </c>
    </row>
    <row r="498" spans="1:99" x14ac:dyDescent="0.3">
      <c r="A498" s="16">
        <v>44255</v>
      </c>
      <c r="B498" t="s">
        <v>10</v>
      </c>
      <c r="C498" t="s">
        <v>45</v>
      </c>
      <c r="D498" t="s">
        <v>151</v>
      </c>
      <c r="E498" t="s">
        <v>42</v>
      </c>
      <c r="F498" t="s">
        <v>149</v>
      </c>
      <c r="G498" t="s">
        <v>149</v>
      </c>
      <c r="H498" t="s">
        <v>149</v>
      </c>
      <c r="I498" t="s">
        <v>149</v>
      </c>
      <c r="J498" t="s">
        <v>149</v>
      </c>
      <c r="K498" t="s">
        <v>149</v>
      </c>
      <c r="L498">
        <v>35</v>
      </c>
      <c r="M498">
        <v>1</v>
      </c>
      <c r="N498" t="s">
        <v>149</v>
      </c>
      <c r="O498" t="s">
        <v>149</v>
      </c>
      <c r="P498" t="s">
        <v>149</v>
      </c>
      <c r="Q498" t="s">
        <v>149</v>
      </c>
      <c r="R498" t="s">
        <v>149</v>
      </c>
      <c r="S498" t="s">
        <v>149</v>
      </c>
      <c r="T498" t="s">
        <v>149</v>
      </c>
      <c r="U498">
        <v>3</v>
      </c>
      <c r="V498">
        <v>0</v>
      </c>
      <c r="W498" t="s">
        <v>149</v>
      </c>
      <c r="X498" t="s">
        <v>149</v>
      </c>
      <c r="Y498" t="s">
        <v>149</v>
      </c>
      <c r="Z498" t="s">
        <v>149</v>
      </c>
      <c r="AA498" t="s">
        <v>149</v>
      </c>
      <c r="AB498" t="s">
        <v>149</v>
      </c>
      <c r="AC498" t="s">
        <v>149</v>
      </c>
      <c r="AD498">
        <v>610.19000000000005</v>
      </c>
      <c r="AE498">
        <v>0</v>
      </c>
      <c r="AF498" t="s">
        <v>149</v>
      </c>
      <c r="AG498" t="s">
        <v>149</v>
      </c>
      <c r="AH498" t="s">
        <v>149</v>
      </c>
      <c r="AI498" t="s">
        <v>149</v>
      </c>
      <c r="AJ498" t="s">
        <v>149</v>
      </c>
      <c r="AK498" t="s">
        <v>149</v>
      </c>
      <c r="AL498" t="s">
        <v>149</v>
      </c>
      <c r="AM498">
        <v>2</v>
      </c>
      <c r="AN498">
        <v>0</v>
      </c>
      <c r="AO498" t="s">
        <v>149</v>
      </c>
      <c r="AP498" t="s">
        <v>149</v>
      </c>
      <c r="AQ498" t="s">
        <v>149</v>
      </c>
      <c r="AR498" t="s">
        <v>149</v>
      </c>
      <c r="AS498" t="s">
        <v>149</v>
      </c>
      <c r="AT498" t="s">
        <v>149</v>
      </c>
      <c r="AU498" t="s">
        <v>149</v>
      </c>
      <c r="AV498">
        <v>0</v>
      </c>
      <c r="AW498">
        <v>0</v>
      </c>
      <c r="AX498" t="s">
        <v>149</v>
      </c>
      <c r="AY498" t="s">
        <v>149</v>
      </c>
      <c r="AZ498" t="s">
        <v>149</v>
      </c>
      <c r="BA498" t="s">
        <v>149</v>
      </c>
      <c r="BB498" t="s">
        <v>149</v>
      </c>
      <c r="BC498" t="s">
        <v>149</v>
      </c>
      <c r="BD498" t="s">
        <v>149</v>
      </c>
      <c r="BE498">
        <v>486.59</v>
      </c>
      <c r="BF498">
        <v>0</v>
      </c>
      <c r="BG498" t="s">
        <v>149</v>
      </c>
      <c r="BH498" t="s">
        <v>149</v>
      </c>
      <c r="BI498" t="s">
        <v>149</v>
      </c>
      <c r="BJ498" t="s">
        <v>149</v>
      </c>
      <c r="BK498" t="s">
        <v>149</v>
      </c>
      <c r="BL498" t="s">
        <v>149</v>
      </c>
      <c r="BM498" t="s">
        <v>149</v>
      </c>
      <c r="BN498">
        <v>0</v>
      </c>
      <c r="BO498">
        <v>0</v>
      </c>
      <c r="BP498" t="s">
        <v>149</v>
      </c>
      <c r="BQ498" t="s">
        <v>149</v>
      </c>
      <c r="BR498" t="s">
        <v>149</v>
      </c>
      <c r="BS498" t="s">
        <v>149</v>
      </c>
      <c r="BT498" t="s">
        <v>149</v>
      </c>
      <c r="BU498" t="s">
        <v>149</v>
      </c>
      <c r="BV498" t="s">
        <v>149</v>
      </c>
      <c r="BW498">
        <v>0</v>
      </c>
      <c r="BX498">
        <v>0</v>
      </c>
      <c r="BY498" t="s">
        <v>149</v>
      </c>
      <c r="BZ498" t="s">
        <v>149</v>
      </c>
      <c r="CA498" t="s">
        <v>149</v>
      </c>
      <c r="CB498" t="s">
        <v>149</v>
      </c>
      <c r="CC498" t="s">
        <v>149</v>
      </c>
      <c r="CD498" t="s">
        <v>149</v>
      </c>
      <c r="CE498" t="s">
        <v>149</v>
      </c>
      <c r="CF498">
        <v>0</v>
      </c>
      <c r="CG498">
        <v>0</v>
      </c>
      <c r="CH498" t="s">
        <v>149</v>
      </c>
      <c r="CI498" t="s">
        <v>149</v>
      </c>
      <c r="CJ498" t="s">
        <v>149</v>
      </c>
      <c r="CK498" t="s">
        <v>149</v>
      </c>
      <c r="CL498" t="s">
        <v>149</v>
      </c>
      <c r="CM498" t="s">
        <v>149</v>
      </c>
      <c r="CN498" t="s">
        <v>149</v>
      </c>
      <c r="CO498">
        <v>0</v>
      </c>
      <c r="CP498">
        <v>0</v>
      </c>
      <c r="CQ498" t="s">
        <v>149</v>
      </c>
      <c r="CR498" t="s">
        <v>151</v>
      </c>
      <c r="CS498" t="s">
        <v>151</v>
      </c>
      <c r="CT498" t="s">
        <v>151</v>
      </c>
      <c r="CU498" t="s">
        <v>149</v>
      </c>
    </row>
    <row r="499" spans="1:99" x14ac:dyDescent="0.3">
      <c r="A499" s="16">
        <v>44255</v>
      </c>
      <c r="B499" t="s">
        <v>1</v>
      </c>
      <c r="C499" t="s">
        <v>179</v>
      </c>
      <c r="D499" t="s">
        <v>151</v>
      </c>
      <c r="E499" t="s">
        <v>149</v>
      </c>
      <c r="F499" t="s">
        <v>149</v>
      </c>
      <c r="G499" t="s">
        <v>149</v>
      </c>
      <c r="H499" t="s">
        <v>149</v>
      </c>
      <c r="I499" t="s">
        <v>149</v>
      </c>
      <c r="J499" t="s">
        <v>149</v>
      </c>
      <c r="K499" t="s">
        <v>149</v>
      </c>
      <c r="L499">
        <v>3653</v>
      </c>
      <c r="M499">
        <v>195</v>
      </c>
      <c r="N499" t="s">
        <v>149</v>
      </c>
      <c r="O499" t="s">
        <v>149</v>
      </c>
      <c r="P499" t="s">
        <v>149</v>
      </c>
      <c r="Q499" t="s">
        <v>149</v>
      </c>
      <c r="R499" t="s">
        <v>149</v>
      </c>
      <c r="S499" t="s">
        <v>149</v>
      </c>
      <c r="T499" t="s">
        <v>149</v>
      </c>
      <c r="U499">
        <v>222</v>
      </c>
      <c r="V499">
        <v>21</v>
      </c>
      <c r="W499" t="s">
        <v>149</v>
      </c>
      <c r="X499" t="s">
        <v>149</v>
      </c>
      <c r="Y499" t="s">
        <v>149</v>
      </c>
      <c r="Z499" t="s">
        <v>149</v>
      </c>
      <c r="AA499" t="s">
        <v>149</v>
      </c>
      <c r="AB499" t="s">
        <v>149</v>
      </c>
      <c r="AC499" t="s">
        <v>149</v>
      </c>
      <c r="AD499">
        <v>36656.949999999997</v>
      </c>
      <c r="AE499">
        <v>17627.03</v>
      </c>
      <c r="AF499" t="s">
        <v>149</v>
      </c>
      <c r="AG499" t="s">
        <v>149</v>
      </c>
      <c r="AH499" t="s">
        <v>149</v>
      </c>
      <c r="AI499" t="s">
        <v>149</v>
      </c>
      <c r="AJ499" t="s">
        <v>149</v>
      </c>
      <c r="AK499" t="s">
        <v>149</v>
      </c>
      <c r="AL499" t="s">
        <v>149</v>
      </c>
      <c r="AM499">
        <v>7</v>
      </c>
      <c r="AN499">
        <v>9</v>
      </c>
      <c r="AO499" t="s">
        <v>149</v>
      </c>
      <c r="AP499" t="s">
        <v>149</v>
      </c>
      <c r="AQ499" t="s">
        <v>149</v>
      </c>
      <c r="AR499" t="s">
        <v>149</v>
      </c>
      <c r="AS499" t="s">
        <v>149</v>
      </c>
      <c r="AT499" t="s">
        <v>149</v>
      </c>
      <c r="AU499" t="s">
        <v>149</v>
      </c>
      <c r="AV499">
        <v>7</v>
      </c>
      <c r="AW499">
        <v>9</v>
      </c>
      <c r="AX499" t="s">
        <v>149</v>
      </c>
      <c r="AY499" t="s">
        <v>149</v>
      </c>
      <c r="AZ499" t="s">
        <v>149</v>
      </c>
      <c r="BA499" t="s">
        <v>149</v>
      </c>
      <c r="BB499" t="s">
        <v>149</v>
      </c>
      <c r="BC499" t="s">
        <v>149</v>
      </c>
      <c r="BD499" t="s">
        <v>149</v>
      </c>
      <c r="BE499">
        <v>1941.01</v>
      </c>
      <c r="BF499">
        <v>12971.4</v>
      </c>
      <c r="BG499" t="s">
        <v>149</v>
      </c>
      <c r="BH499" t="s">
        <v>149</v>
      </c>
      <c r="BI499" t="s">
        <v>149</v>
      </c>
      <c r="BJ499" t="s">
        <v>149</v>
      </c>
      <c r="BK499" t="s">
        <v>149</v>
      </c>
      <c r="BL499" t="s">
        <v>149</v>
      </c>
      <c r="BM499" t="s">
        <v>149</v>
      </c>
      <c r="BN499">
        <v>15</v>
      </c>
      <c r="BO499">
        <v>0</v>
      </c>
      <c r="BP499" t="s">
        <v>149</v>
      </c>
      <c r="BQ499" t="s">
        <v>149</v>
      </c>
      <c r="BR499" t="s">
        <v>149</v>
      </c>
      <c r="BS499" t="s">
        <v>149</v>
      </c>
      <c r="BT499" t="s">
        <v>149</v>
      </c>
      <c r="BU499" t="s">
        <v>149</v>
      </c>
      <c r="BV499" t="s">
        <v>149</v>
      </c>
      <c r="BW499">
        <v>15</v>
      </c>
      <c r="BX499">
        <v>0</v>
      </c>
      <c r="BY499" t="s">
        <v>149</v>
      </c>
      <c r="BZ499" t="s">
        <v>149</v>
      </c>
      <c r="CA499" t="s">
        <v>149</v>
      </c>
      <c r="CB499" t="s">
        <v>149</v>
      </c>
      <c r="CC499" t="s">
        <v>149</v>
      </c>
      <c r="CD499" t="s">
        <v>149</v>
      </c>
      <c r="CE499" t="s">
        <v>149</v>
      </c>
      <c r="CF499">
        <v>15</v>
      </c>
      <c r="CG499">
        <v>0</v>
      </c>
      <c r="CH499" t="s">
        <v>149</v>
      </c>
      <c r="CI499" t="s">
        <v>149</v>
      </c>
      <c r="CJ499" t="s">
        <v>149</v>
      </c>
      <c r="CK499" t="s">
        <v>149</v>
      </c>
      <c r="CL499" t="s">
        <v>149</v>
      </c>
      <c r="CM499" t="s">
        <v>149</v>
      </c>
      <c r="CN499" t="s">
        <v>149</v>
      </c>
      <c r="CO499">
        <v>0</v>
      </c>
      <c r="CP499">
        <v>0</v>
      </c>
      <c r="CQ499" t="s">
        <v>149</v>
      </c>
      <c r="CR499" t="s">
        <v>151</v>
      </c>
      <c r="CS499" t="s">
        <v>151</v>
      </c>
      <c r="CT499" t="s">
        <v>151</v>
      </c>
      <c r="CU499" t="s">
        <v>149</v>
      </c>
    </row>
    <row r="500" spans="1:99" x14ac:dyDescent="0.3">
      <c r="A500" s="16">
        <v>44255</v>
      </c>
      <c r="B500" t="s">
        <v>1</v>
      </c>
      <c r="C500" t="s">
        <v>2</v>
      </c>
      <c r="D500" t="s">
        <v>151</v>
      </c>
      <c r="E500" t="s">
        <v>149</v>
      </c>
      <c r="F500" t="s">
        <v>149</v>
      </c>
      <c r="G500" t="s">
        <v>149</v>
      </c>
      <c r="H500" t="s">
        <v>149</v>
      </c>
      <c r="I500" t="s">
        <v>149</v>
      </c>
      <c r="J500" t="s">
        <v>149</v>
      </c>
      <c r="K500" t="s">
        <v>149</v>
      </c>
      <c r="L500">
        <v>105266</v>
      </c>
      <c r="M500">
        <v>18482</v>
      </c>
      <c r="N500" t="s">
        <v>149</v>
      </c>
      <c r="O500" t="s">
        <v>149</v>
      </c>
      <c r="P500" t="s">
        <v>149</v>
      </c>
      <c r="Q500" t="s">
        <v>149</v>
      </c>
      <c r="R500" t="s">
        <v>149</v>
      </c>
      <c r="S500" t="s">
        <v>149</v>
      </c>
      <c r="T500" t="s">
        <v>149</v>
      </c>
      <c r="U500">
        <v>18960</v>
      </c>
      <c r="V500">
        <v>1330</v>
      </c>
      <c r="W500" t="s">
        <v>149</v>
      </c>
      <c r="X500" t="s">
        <v>149</v>
      </c>
      <c r="Y500" t="s">
        <v>149</v>
      </c>
      <c r="Z500" t="s">
        <v>149</v>
      </c>
      <c r="AA500" t="s">
        <v>149</v>
      </c>
      <c r="AB500" t="s">
        <v>149</v>
      </c>
      <c r="AC500" t="s">
        <v>149</v>
      </c>
      <c r="AD500">
        <v>9317355.0600000005</v>
      </c>
      <c r="AE500">
        <v>534976.15</v>
      </c>
      <c r="AF500" t="s">
        <v>149</v>
      </c>
      <c r="AG500" t="s">
        <v>149</v>
      </c>
      <c r="AH500" t="s">
        <v>149</v>
      </c>
      <c r="AI500" t="s">
        <v>149</v>
      </c>
      <c r="AJ500" t="s">
        <v>149</v>
      </c>
      <c r="AK500" t="s">
        <v>149</v>
      </c>
      <c r="AL500" t="s">
        <v>149</v>
      </c>
      <c r="AM500">
        <v>7227</v>
      </c>
      <c r="AN500">
        <v>139</v>
      </c>
      <c r="AO500" t="s">
        <v>149</v>
      </c>
      <c r="AP500" t="s">
        <v>149</v>
      </c>
      <c r="AQ500" t="s">
        <v>149</v>
      </c>
      <c r="AR500" t="s">
        <v>149</v>
      </c>
      <c r="AS500" t="s">
        <v>149</v>
      </c>
      <c r="AT500" t="s">
        <v>149</v>
      </c>
      <c r="AU500" t="s">
        <v>149</v>
      </c>
      <c r="AV500">
        <v>7227</v>
      </c>
      <c r="AW500">
        <v>139</v>
      </c>
      <c r="AX500" t="s">
        <v>149</v>
      </c>
      <c r="AY500" t="s">
        <v>149</v>
      </c>
      <c r="AZ500" t="s">
        <v>149</v>
      </c>
      <c r="BA500" t="s">
        <v>149</v>
      </c>
      <c r="BB500" t="s">
        <v>149</v>
      </c>
      <c r="BC500" t="s">
        <v>149</v>
      </c>
      <c r="BD500" t="s">
        <v>149</v>
      </c>
      <c r="BE500">
        <v>7762785</v>
      </c>
      <c r="BF500">
        <v>338628.7</v>
      </c>
      <c r="BG500" t="s">
        <v>149</v>
      </c>
      <c r="BH500" t="s">
        <v>149</v>
      </c>
      <c r="BI500" t="s">
        <v>149</v>
      </c>
      <c r="BJ500" t="s">
        <v>149</v>
      </c>
      <c r="BK500" t="s">
        <v>149</v>
      </c>
      <c r="BL500" t="s">
        <v>149</v>
      </c>
      <c r="BM500" t="s">
        <v>149</v>
      </c>
      <c r="BN500">
        <v>29</v>
      </c>
      <c r="BO500">
        <v>70</v>
      </c>
      <c r="BP500" t="s">
        <v>149</v>
      </c>
      <c r="BQ500" t="s">
        <v>149</v>
      </c>
      <c r="BR500" t="s">
        <v>149</v>
      </c>
      <c r="BS500" t="s">
        <v>149</v>
      </c>
      <c r="BT500" t="s">
        <v>149</v>
      </c>
      <c r="BU500" t="s">
        <v>149</v>
      </c>
      <c r="BV500" t="s">
        <v>149</v>
      </c>
      <c r="BW500">
        <v>14</v>
      </c>
      <c r="BX500">
        <v>29</v>
      </c>
      <c r="BY500" t="s">
        <v>149</v>
      </c>
      <c r="BZ500" t="s">
        <v>149</v>
      </c>
      <c r="CA500" t="s">
        <v>149</v>
      </c>
      <c r="CB500" t="s">
        <v>149</v>
      </c>
      <c r="CC500" t="s">
        <v>149</v>
      </c>
      <c r="CD500" t="s">
        <v>149</v>
      </c>
      <c r="CE500" t="s">
        <v>149</v>
      </c>
      <c r="CF500">
        <v>10</v>
      </c>
      <c r="CG500">
        <v>22</v>
      </c>
      <c r="CH500" t="s">
        <v>149</v>
      </c>
      <c r="CI500" t="s">
        <v>149</v>
      </c>
      <c r="CJ500" t="s">
        <v>149</v>
      </c>
      <c r="CK500" t="s">
        <v>149</v>
      </c>
      <c r="CL500" t="s">
        <v>149</v>
      </c>
      <c r="CM500" t="s">
        <v>149</v>
      </c>
      <c r="CN500" t="s">
        <v>149</v>
      </c>
      <c r="CO500">
        <v>1</v>
      </c>
      <c r="CP500">
        <v>1</v>
      </c>
      <c r="CQ500" t="s">
        <v>149</v>
      </c>
      <c r="CR500" t="s">
        <v>151</v>
      </c>
      <c r="CS500" t="s">
        <v>151</v>
      </c>
      <c r="CT500" t="s">
        <v>151</v>
      </c>
      <c r="CU500" t="s">
        <v>149</v>
      </c>
    </row>
    <row r="501" spans="1:99" x14ac:dyDescent="0.3">
      <c r="A501" s="16">
        <v>44255</v>
      </c>
      <c r="B501" t="s">
        <v>10</v>
      </c>
      <c r="C501" t="s">
        <v>25</v>
      </c>
      <c r="D501" t="s">
        <v>151</v>
      </c>
      <c r="E501" t="s">
        <v>11</v>
      </c>
      <c r="F501">
        <v>1132</v>
      </c>
      <c r="G501">
        <v>782</v>
      </c>
      <c r="H501">
        <v>0</v>
      </c>
      <c r="I501">
        <v>2</v>
      </c>
      <c r="J501" t="s">
        <v>149</v>
      </c>
      <c r="K501" t="s">
        <v>149</v>
      </c>
      <c r="L501" t="s">
        <v>149</v>
      </c>
      <c r="M501" t="s">
        <v>149</v>
      </c>
      <c r="N501" t="s">
        <v>149</v>
      </c>
      <c r="O501">
        <v>107</v>
      </c>
      <c r="P501">
        <v>10</v>
      </c>
      <c r="Q501">
        <v>0</v>
      </c>
      <c r="R501">
        <v>0</v>
      </c>
      <c r="S501" t="s">
        <v>149</v>
      </c>
      <c r="T501" t="s">
        <v>149</v>
      </c>
      <c r="U501" t="s">
        <v>149</v>
      </c>
      <c r="V501" t="s">
        <v>149</v>
      </c>
      <c r="W501" t="s">
        <v>149</v>
      </c>
      <c r="X501">
        <v>10794</v>
      </c>
      <c r="Y501">
        <v>7243</v>
      </c>
      <c r="Z501">
        <v>0</v>
      </c>
      <c r="AA501">
        <v>0</v>
      </c>
      <c r="AB501" t="s">
        <v>149</v>
      </c>
      <c r="AC501" t="s">
        <v>149</v>
      </c>
      <c r="AD501" t="s">
        <v>149</v>
      </c>
      <c r="AE501" t="s">
        <v>149</v>
      </c>
      <c r="AF501" t="s">
        <v>149</v>
      </c>
      <c r="AG501">
        <v>1</v>
      </c>
      <c r="AH501">
        <v>2</v>
      </c>
      <c r="AI501">
        <v>0</v>
      </c>
      <c r="AJ501">
        <v>0</v>
      </c>
      <c r="AK501" t="s">
        <v>149</v>
      </c>
      <c r="AL501" t="s">
        <v>149</v>
      </c>
      <c r="AM501" t="s">
        <v>149</v>
      </c>
      <c r="AN501" t="s">
        <v>149</v>
      </c>
      <c r="AO501" t="s">
        <v>149</v>
      </c>
      <c r="AP501">
        <v>1</v>
      </c>
      <c r="AQ501">
        <v>2</v>
      </c>
      <c r="AR501">
        <v>0</v>
      </c>
      <c r="AS501">
        <v>0</v>
      </c>
      <c r="AT501" t="s">
        <v>149</v>
      </c>
      <c r="AU501" t="s">
        <v>149</v>
      </c>
      <c r="AV501" t="s">
        <v>149</v>
      </c>
      <c r="AW501" t="s">
        <v>149</v>
      </c>
      <c r="AX501" t="s">
        <v>149</v>
      </c>
      <c r="AY501">
        <v>510.7</v>
      </c>
      <c r="AZ501">
        <v>1038.3499999999999</v>
      </c>
      <c r="BA501">
        <v>0</v>
      </c>
      <c r="BB501">
        <v>0</v>
      </c>
      <c r="BC501" t="s">
        <v>149</v>
      </c>
      <c r="BD501" t="s">
        <v>149</v>
      </c>
      <c r="BE501" t="s">
        <v>149</v>
      </c>
      <c r="BF501" t="s">
        <v>149</v>
      </c>
      <c r="BG501" t="s">
        <v>149</v>
      </c>
      <c r="BH501">
        <v>25</v>
      </c>
      <c r="BI501">
        <v>15</v>
      </c>
      <c r="BJ501">
        <v>0</v>
      </c>
      <c r="BK501">
        <v>0</v>
      </c>
      <c r="BL501" t="s">
        <v>149</v>
      </c>
      <c r="BM501" t="s">
        <v>149</v>
      </c>
      <c r="BN501" t="s">
        <v>149</v>
      </c>
      <c r="BO501" t="s">
        <v>149</v>
      </c>
      <c r="BP501" t="s">
        <v>149</v>
      </c>
      <c r="BQ501">
        <v>15</v>
      </c>
      <c r="BR501">
        <v>9</v>
      </c>
      <c r="BS501">
        <v>0</v>
      </c>
      <c r="BT501">
        <v>0</v>
      </c>
      <c r="BU501" t="s">
        <v>149</v>
      </c>
      <c r="BV501" t="s">
        <v>149</v>
      </c>
      <c r="BW501" t="s">
        <v>149</v>
      </c>
      <c r="BX501" t="s">
        <v>149</v>
      </c>
      <c r="BY501" t="s">
        <v>149</v>
      </c>
      <c r="BZ501">
        <v>13</v>
      </c>
      <c r="CA501">
        <v>6</v>
      </c>
      <c r="CB501">
        <v>0</v>
      </c>
      <c r="CC501">
        <v>0</v>
      </c>
      <c r="CD501" t="s">
        <v>149</v>
      </c>
      <c r="CE501" t="s">
        <v>149</v>
      </c>
      <c r="CF501" t="s">
        <v>149</v>
      </c>
      <c r="CG501" t="s">
        <v>149</v>
      </c>
      <c r="CH501" t="s">
        <v>149</v>
      </c>
      <c r="CI501">
        <v>9</v>
      </c>
      <c r="CJ501">
        <v>12</v>
      </c>
      <c r="CK501">
        <v>0</v>
      </c>
      <c r="CL501">
        <v>0</v>
      </c>
      <c r="CM501" t="s">
        <v>149</v>
      </c>
      <c r="CN501" t="s">
        <v>149</v>
      </c>
      <c r="CO501" t="s">
        <v>149</v>
      </c>
      <c r="CP501" t="s">
        <v>149</v>
      </c>
      <c r="CQ501" t="s">
        <v>149</v>
      </c>
      <c r="CR501" t="s">
        <v>151</v>
      </c>
      <c r="CS501" t="s">
        <v>153</v>
      </c>
      <c r="CT501" t="s">
        <v>153</v>
      </c>
      <c r="CU501" t="s">
        <v>149</v>
      </c>
    </row>
    <row r="502" spans="1:99" x14ac:dyDescent="0.3">
      <c r="A502" s="16">
        <v>44255</v>
      </c>
      <c r="B502" t="s">
        <v>10</v>
      </c>
      <c r="C502" t="s">
        <v>12</v>
      </c>
      <c r="D502" t="s">
        <v>151</v>
      </c>
      <c r="E502" t="s">
        <v>11</v>
      </c>
      <c r="F502">
        <v>428</v>
      </c>
      <c r="G502">
        <v>1</v>
      </c>
      <c r="H502">
        <v>425</v>
      </c>
      <c r="I502">
        <v>14</v>
      </c>
      <c r="J502" t="s">
        <v>149</v>
      </c>
      <c r="K502" t="s">
        <v>149</v>
      </c>
      <c r="L502" t="s">
        <v>149</v>
      </c>
      <c r="M502" t="s">
        <v>149</v>
      </c>
      <c r="N502" t="s">
        <v>149</v>
      </c>
      <c r="O502">
        <v>69</v>
      </c>
      <c r="P502">
        <v>0</v>
      </c>
      <c r="Q502">
        <v>53</v>
      </c>
      <c r="R502">
        <v>0</v>
      </c>
      <c r="S502" t="s">
        <v>149</v>
      </c>
      <c r="T502" t="s">
        <v>149</v>
      </c>
      <c r="U502" t="s">
        <v>149</v>
      </c>
      <c r="V502" t="s">
        <v>149</v>
      </c>
      <c r="W502" t="s">
        <v>149</v>
      </c>
      <c r="X502">
        <v>8280.36</v>
      </c>
      <c r="Y502">
        <v>0</v>
      </c>
      <c r="Z502">
        <v>13111.62</v>
      </c>
      <c r="AA502">
        <v>0</v>
      </c>
      <c r="AB502" t="s">
        <v>149</v>
      </c>
      <c r="AC502" t="s">
        <v>149</v>
      </c>
      <c r="AD502" t="s">
        <v>149</v>
      </c>
      <c r="AE502" t="s">
        <v>149</v>
      </c>
      <c r="AF502" t="s">
        <v>149</v>
      </c>
      <c r="AG502">
        <v>1</v>
      </c>
      <c r="AH502">
        <v>0</v>
      </c>
      <c r="AI502">
        <v>1</v>
      </c>
      <c r="AJ502">
        <v>0</v>
      </c>
      <c r="AK502" t="s">
        <v>149</v>
      </c>
      <c r="AL502" t="s">
        <v>149</v>
      </c>
      <c r="AM502" t="s">
        <v>149</v>
      </c>
      <c r="AN502" t="s">
        <v>149</v>
      </c>
      <c r="AO502" t="s">
        <v>149</v>
      </c>
      <c r="AP502">
        <v>0</v>
      </c>
      <c r="AQ502">
        <v>0</v>
      </c>
      <c r="AR502">
        <v>0</v>
      </c>
      <c r="AS502">
        <v>0</v>
      </c>
      <c r="AT502" t="s">
        <v>149</v>
      </c>
      <c r="AU502" t="s">
        <v>149</v>
      </c>
      <c r="AV502" t="s">
        <v>149</v>
      </c>
      <c r="AW502" t="s">
        <v>149</v>
      </c>
      <c r="AX502" t="s">
        <v>149</v>
      </c>
      <c r="AY502">
        <v>194.29</v>
      </c>
      <c r="AZ502">
        <v>0</v>
      </c>
      <c r="BA502">
        <v>340.31</v>
      </c>
      <c r="BB502">
        <v>0</v>
      </c>
      <c r="BC502" t="s">
        <v>149</v>
      </c>
      <c r="BD502" t="s">
        <v>149</v>
      </c>
      <c r="BE502" t="s">
        <v>149</v>
      </c>
      <c r="BF502" t="s">
        <v>149</v>
      </c>
      <c r="BG502" t="s">
        <v>149</v>
      </c>
      <c r="BH502">
        <v>0</v>
      </c>
      <c r="BI502">
        <v>0</v>
      </c>
      <c r="BJ502">
        <v>0</v>
      </c>
      <c r="BK502">
        <v>0</v>
      </c>
      <c r="BL502" t="s">
        <v>149</v>
      </c>
      <c r="BM502" t="s">
        <v>149</v>
      </c>
      <c r="BN502" t="s">
        <v>149</v>
      </c>
      <c r="BO502" t="s">
        <v>149</v>
      </c>
      <c r="BP502" t="s">
        <v>149</v>
      </c>
      <c r="BQ502">
        <v>0</v>
      </c>
      <c r="BR502">
        <v>0</v>
      </c>
      <c r="BS502">
        <v>0</v>
      </c>
      <c r="BT502">
        <v>0</v>
      </c>
      <c r="BU502" t="s">
        <v>149</v>
      </c>
      <c r="BV502" t="s">
        <v>149</v>
      </c>
      <c r="BW502" t="s">
        <v>149</v>
      </c>
      <c r="BX502" t="s">
        <v>149</v>
      </c>
      <c r="BY502" t="s">
        <v>149</v>
      </c>
      <c r="BZ502">
        <v>0</v>
      </c>
      <c r="CA502">
        <v>0</v>
      </c>
      <c r="CB502">
        <v>0</v>
      </c>
      <c r="CC502">
        <v>0</v>
      </c>
      <c r="CD502" t="s">
        <v>149</v>
      </c>
      <c r="CE502" t="s">
        <v>149</v>
      </c>
      <c r="CF502" t="s">
        <v>149</v>
      </c>
      <c r="CG502" t="s">
        <v>149</v>
      </c>
      <c r="CH502" t="s">
        <v>149</v>
      </c>
      <c r="CI502">
        <v>0</v>
      </c>
      <c r="CJ502">
        <v>0</v>
      </c>
      <c r="CK502">
        <v>0</v>
      </c>
      <c r="CL502">
        <v>0</v>
      </c>
      <c r="CM502" t="s">
        <v>149</v>
      </c>
      <c r="CN502" t="s">
        <v>149</v>
      </c>
      <c r="CO502" t="s">
        <v>149</v>
      </c>
      <c r="CP502" t="s">
        <v>149</v>
      </c>
      <c r="CQ502" t="s">
        <v>149</v>
      </c>
      <c r="CR502" t="s">
        <v>151</v>
      </c>
      <c r="CS502" t="s">
        <v>153</v>
      </c>
      <c r="CT502" t="s">
        <v>153</v>
      </c>
      <c r="CU502" t="s">
        <v>149</v>
      </c>
    </row>
    <row r="503" spans="1:99" x14ac:dyDescent="0.3">
      <c r="A503" s="16">
        <v>44255</v>
      </c>
      <c r="B503" t="s">
        <v>10</v>
      </c>
      <c r="C503" t="s">
        <v>34</v>
      </c>
      <c r="D503" t="s">
        <v>150</v>
      </c>
      <c r="E503" t="s">
        <v>26</v>
      </c>
      <c r="F503" t="s">
        <v>149</v>
      </c>
      <c r="G503" t="s">
        <v>149</v>
      </c>
      <c r="H503" t="s">
        <v>149</v>
      </c>
      <c r="I503" t="s">
        <v>149</v>
      </c>
      <c r="J503" t="s">
        <v>149</v>
      </c>
      <c r="K503" t="s">
        <v>149</v>
      </c>
      <c r="L503" t="s">
        <v>149</v>
      </c>
      <c r="M503" t="s">
        <v>149</v>
      </c>
      <c r="N503">
        <v>381</v>
      </c>
      <c r="O503" t="s">
        <v>149</v>
      </c>
      <c r="P503" t="s">
        <v>149</v>
      </c>
      <c r="Q503" t="s">
        <v>149</v>
      </c>
      <c r="R503" t="s">
        <v>149</v>
      </c>
      <c r="S503" t="s">
        <v>149</v>
      </c>
      <c r="T503" t="s">
        <v>149</v>
      </c>
      <c r="U503" t="s">
        <v>149</v>
      </c>
      <c r="V503" t="s">
        <v>149</v>
      </c>
      <c r="W503">
        <v>76</v>
      </c>
      <c r="X503" t="s">
        <v>149</v>
      </c>
      <c r="Y503" t="s">
        <v>149</v>
      </c>
      <c r="Z503" t="s">
        <v>149</v>
      </c>
      <c r="AA503" t="s">
        <v>149</v>
      </c>
      <c r="AB503" t="s">
        <v>149</v>
      </c>
      <c r="AC503" t="s">
        <v>149</v>
      </c>
      <c r="AD503" t="s">
        <v>149</v>
      </c>
      <c r="AE503" t="s">
        <v>149</v>
      </c>
      <c r="AF503">
        <v>42434.83</v>
      </c>
      <c r="AG503" t="s">
        <v>149</v>
      </c>
      <c r="AH503" t="s">
        <v>149</v>
      </c>
      <c r="AI503" t="s">
        <v>149</v>
      </c>
      <c r="AJ503" t="s">
        <v>149</v>
      </c>
      <c r="AK503" t="s">
        <v>149</v>
      </c>
      <c r="AL503" t="s">
        <v>149</v>
      </c>
      <c r="AM503" t="s">
        <v>149</v>
      </c>
      <c r="AN503" t="s">
        <v>149</v>
      </c>
      <c r="AO503">
        <v>0</v>
      </c>
      <c r="AP503" t="s">
        <v>149</v>
      </c>
      <c r="AQ503" t="s">
        <v>149</v>
      </c>
      <c r="AR503" t="s">
        <v>149</v>
      </c>
      <c r="AS503" t="s">
        <v>149</v>
      </c>
      <c r="AT503" t="s">
        <v>149</v>
      </c>
      <c r="AU503" t="s">
        <v>149</v>
      </c>
      <c r="AV503" t="s">
        <v>149</v>
      </c>
      <c r="AW503" t="s">
        <v>149</v>
      </c>
      <c r="AX503">
        <v>0</v>
      </c>
      <c r="AY503" t="s">
        <v>149</v>
      </c>
      <c r="AZ503" t="s">
        <v>149</v>
      </c>
      <c r="BA503" t="s">
        <v>149</v>
      </c>
      <c r="BB503" t="s">
        <v>149</v>
      </c>
      <c r="BC503" t="s">
        <v>149</v>
      </c>
      <c r="BD503" t="s">
        <v>149</v>
      </c>
      <c r="BE503" t="s">
        <v>149</v>
      </c>
      <c r="BF503" t="s">
        <v>149</v>
      </c>
      <c r="BG503">
        <v>0</v>
      </c>
      <c r="BH503" t="s">
        <v>149</v>
      </c>
      <c r="BI503" t="s">
        <v>149</v>
      </c>
      <c r="BJ503" t="s">
        <v>149</v>
      </c>
      <c r="BK503" t="s">
        <v>149</v>
      </c>
      <c r="BL503" t="s">
        <v>149</v>
      </c>
      <c r="BM503" t="s">
        <v>149</v>
      </c>
      <c r="BN503" t="s">
        <v>149</v>
      </c>
      <c r="BO503" t="s">
        <v>149</v>
      </c>
      <c r="BP503">
        <v>0</v>
      </c>
      <c r="BQ503" t="s">
        <v>149</v>
      </c>
      <c r="BR503" t="s">
        <v>149</v>
      </c>
      <c r="BS503" t="s">
        <v>149</v>
      </c>
      <c r="BT503" t="s">
        <v>149</v>
      </c>
      <c r="BU503" t="s">
        <v>149</v>
      </c>
      <c r="BV503" t="s">
        <v>149</v>
      </c>
      <c r="BW503" t="s">
        <v>149</v>
      </c>
      <c r="BX503" t="s">
        <v>149</v>
      </c>
      <c r="BY503">
        <v>0</v>
      </c>
      <c r="BZ503" t="s">
        <v>149</v>
      </c>
      <c r="CA503" t="s">
        <v>149</v>
      </c>
      <c r="CB503" t="s">
        <v>149</v>
      </c>
      <c r="CC503" t="s">
        <v>149</v>
      </c>
      <c r="CD503" t="s">
        <v>149</v>
      </c>
      <c r="CE503" t="s">
        <v>149</v>
      </c>
      <c r="CF503" t="s">
        <v>149</v>
      </c>
      <c r="CG503" t="s">
        <v>149</v>
      </c>
      <c r="CH503">
        <v>0</v>
      </c>
      <c r="CI503" t="s">
        <v>149</v>
      </c>
      <c r="CJ503" t="s">
        <v>149</v>
      </c>
      <c r="CK503" t="s">
        <v>149</v>
      </c>
      <c r="CL503" t="s">
        <v>149</v>
      </c>
      <c r="CM503" t="s">
        <v>149</v>
      </c>
      <c r="CN503" t="s">
        <v>149</v>
      </c>
      <c r="CO503" t="s">
        <v>149</v>
      </c>
      <c r="CP503" t="s">
        <v>149</v>
      </c>
      <c r="CQ503">
        <v>0</v>
      </c>
      <c r="CR503" t="s">
        <v>153</v>
      </c>
      <c r="CS503" t="s">
        <v>153</v>
      </c>
      <c r="CT503" t="s">
        <v>153</v>
      </c>
      <c r="CU503" t="s">
        <v>149</v>
      </c>
    </row>
    <row r="504" spans="1:99" x14ac:dyDescent="0.3">
      <c r="A504" s="16">
        <v>44227</v>
      </c>
      <c r="B504" t="s">
        <v>10</v>
      </c>
      <c r="C504" t="s">
        <v>34</v>
      </c>
      <c r="D504" t="s">
        <v>150</v>
      </c>
      <c r="E504" t="s">
        <v>26</v>
      </c>
      <c r="F504" t="s">
        <v>149</v>
      </c>
      <c r="G504" t="s">
        <v>149</v>
      </c>
      <c r="H504" t="s">
        <v>149</v>
      </c>
      <c r="I504" t="s">
        <v>149</v>
      </c>
      <c r="J504" t="s">
        <v>149</v>
      </c>
      <c r="K504" t="s">
        <v>149</v>
      </c>
      <c r="L504" t="s">
        <v>149</v>
      </c>
      <c r="M504" t="s">
        <v>149</v>
      </c>
      <c r="N504">
        <v>381</v>
      </c>
      <c r="O504" t="s">
        <v>149</v>
      </c>
      <c r="P504" t="s">
        <v>149</v>
      </c>
      <c r="Q504" t="s">
        <v>149</v>
      </c>
      <c r="R504" t="s">
        <v>149</v>
      </c>
      <c r="S504" t="s">
        <v>149</v>
      </c>
      <c r="T504" t="s">
        <v>149</v>
      </c>
      <c r="U504" t="s">
        <v>149</v>
      </c>
      <c r="V504" t="s">
        <v>149</v>
      </c>
      <c r="W504">
        <v>162</v>
      </c>
      <c r="X504" t="s">
        <v>149</v>
      </c>
      <c r="Y504" t="s">
        <v>149</v>
      </c>
      <c r="Z504" t="s">
        <v>149</v>
      </c>
      <c r="AA504" t="s">
        <v>149</v>
      </c>
      <c r="AB504" t="s">
        <v>149</v>
      </c>
      <c r="AC504" t="s">
        <v>149</v>
      </c>
      <c r="AD504" t="s">
        <v>149</v>
      </c>
      <c r="AE504" t="s">
        <v>149</v>
      </c>
      <c r="AF504">
        <v>140698.78</v>
      </c>
      <c r="AG504" t="s">
        <v>149</v>
      </c>
      <c r="AH504" t="s">
        <v>149</v>
      </c>
      <c r="AI504" t="s">
        <v>149</v>
      </c>
      <c r="AJ504" t="s">
        <v>149</v>
      </c>
      <c r="AK504" t="s">
        <v>149</v>
      </c>
      <c r="AL504" t="s">
        <v>149</v>
      </c>
      <c r="AM504" t="s">
        <v>149</v>
      </c>
      <c r="AN504" t="s">
        <v>149</v>
      </c>
      <c r="AO504">
        <v>0</v>
      </c>
      <c r="AP504" t="s">
        <v>149</v>
      </c>
      <c r="AQ504" t="s">
        <v>149</v>
      </c>
      <c r="AR504" t="s">
        <v>149</v>
      </c>
      <c r="AS504" t="s">
        <v>149</v>
      </c>
      <c r="AT504" t="s">
        <v>149</v>
      </c>
      <c r="AU504" t="s">
        <v>149</v>
      </c>
      <c r="AV504" t="s">
        <v>149</v>
      </c>
      <c r="AW504" t="s">
        <v>149</v>
      </c>
      <c r="AX504">
        <v>0</v>
      </c>
      <c r="AY504" t="s">
        <v>149</v>
      </c>
      <c r="AZ504" t="s">
        <v>149</v>
      </c>
      <c r="BA504" t="s">
        <v>149</v>
      </c>
      <c r="BB504" t="s">
        <v>149</v>
      </c>
      <c r="BC504" t="s">
        <v>149</v>
      </c>
      <c r="BD504" t="s">
        <v>149</v>
      </c>
      <c r="BE504" t="s">
        <v>149</v>
      </c>
      <c r="BF504" t="s">
        <v>149</v>
      </c>
      <c r="BG504">
        <v>0</v>
      </c>
      <c r="BH504" t="s">
        <v>149</v>
      </c>
      <c r="BI504" t="s">
        <v>149</v>
      </c>
      <c r="BJ504" t="s">
        <v>149</v>
      </c>
      <c r="BK504" t="s">
        <v>149</v>
      </c>
      <c r="BL504" t="s">
        <v>149</v>
      </c>
      <c r="BM504" t="s">
        <v>149</v>
      </c>
      <c r="BN504" t="s">
        <v>149</v>
      </c>
      <c r="BO504" t="s">
        <v>149</v>
      </c>
      <c r="BP504">
        <v>0</v>
      </c>
      <c r="BQ504" t="s">
        <v>149</v>
      </c>
      <c r="BR504" t="s">
        <v>149</v>
      </c>
      <c r="BS504" t="s">
        <v>149</v>
      </c>
      <c r="BT504" t="s">
        <v>149</v>
      </c>
      <c r="BU504" t="s">
        <v>149</v>
      </c>
      <c r="BV504" t="s">
        <v>149</v>
      </c>
      <c r="BW504" t="s">
        <v>149</v>
      </c>
      <c r="BX504" t="s">
        <v>149</v>
      </c>
      <c r="BY504">
        <v>0</v>
      </c>
      <c r="BZ504" t="s">
        <v>149</v>
      </c>
      <c r="CA504" t="s">
        <v>149</v>
      </c>
      <c r="CB504" t="s">
        <v>149</v>
      </c>
      <c r="CC504" t="s">
        <v>149</v>
      </c>
      <c r="CD504" t="s">
        <v>149</v>
      </c>
      <c r="CE504" t="s">
        <v>149</v>
      </c>
      <c r="CF504" t="s">
        <v>149</v>
      </c>
      <c r="CG504" t="s">
        <v>149</v>
      </c>
      <c r="CH504">
        <v>0</v>
      </c>
      <c r="CI504" t="s">
        <v>149</v>
      </c>
      <c r="CJ504" t="s">
        <v>149</v>
      </c>
      <c r="CK504" t="s">
        <v>149</v>
      </c>
      <c r="CL504" t="s">
        <v>149</v>
      </c>
      <c r="CM504" t="s">
        <v>149</v>
      </c>
      <c r="CN504" t="s">
        <v>149</v>
      </c>
      <c r="CO504" t="s">
        <v>149</v>
      </c>
      <c r="CP504" t="s">
        <v>149</v>
      </c>
      <c r="CQ504">
        <v>0</v>
      </c>
      <c r="CR504" t="s">
        <v>153</v>
      </c>
      <c r="CS504" t="s">
        <v>153</v>
      </c>
      <c r="CT504" t="s">
        <v>153</v>
      </c>
      <c r="CU504" t="s">
        <v>149</v>
      </c>
    </row>
    <row r="505" spans="1:99" x14ac:dyDescent="0.3">
      <c r="A505" s="16">
        <v>44255</v>
      </c>
      <c r="B505" t="s">
        <v>10</v>
      </c>
      <c r="C505" t="s">
        <v>35</v>
      </c>
      <c r="D505" t="s">
        <v>151</v>
      </c>
      <c r="E505" t="s">
        <v>26</v>
      </c>
      <c r="F505" t="s">
        <v>149</v>
      </c>
      <c r="G505" t="s">
        <v>149</v>
      </c>
      <c r="H505" t="s">
        <v>149</v>
      </c>
      <c r="I505" t="s">
        <v>149</v>
      </c>
      <c r="J505" t="s">
        <v>149</v>
      </c>
      <c r="K505" t="s">
        <v>149</v>
      </c>
      <c r="L505">
        <v>560</v>
      </c>
      <c r="M505">
        <v>0</v>
      </c>
      <c r="N505" t="s">
        <v>149</v>
      </c>
      <c r="O505" t="s">
        <v>149</v>
      </c>
      <c r="P505" t="s">
        <v>149</v>
      </c>
      <c r="Q505" t="s">
        <v>149</v>
      </c>
      <c r="R505" t="s">
        <v>149</v>
      </c>
      <c r="S505" t="s">
        <v>149</v>
      </c>
      <c r="T505" t="s">
        <v>149</v>
      </c>
      <c r="U505">
        <v>9</v>
      </c>
      <c r="V505">
        <v>0</v>
      </c>
      <c r="W505" t="s">
        <v>149</v>
      </c>
      <c r="X505" t="s">
        <v>149</v>
      </c>
      <c r="Y505" t="s">
        <v>149</v>
      </c>
      <c r="Z505" t="s">
        <v>149</v>
      </c>
      <c r="AA505" t="s">
        <v>149</v>
      </c>
      <c r="AB505" t="s">
        <v>149</v>
      </c>
      <c r="AC505" t="s">
        <v>149</v>
      </c>
      <c r="AD505">
        <v>332.23</v>
      </c>
      <c r="AE505">
        <v>0</v>
      </c>
      <c r="AF505" t="s">
        <v>149</v>
      </c>
      <c r="AG505" t="s">
        <v>149</v>
      </c>
      <c r="AH505" t="s">
        <v>149</v>
      </c>
      <c r="AI505" t="s">
        <v>149</v>
      </c>
      <c r="AJ505" t="s">
        <v>149</v>
      </c>
      <c r="AK505" t="s">
        <v>149</v>
      </c>
      <c r="AL505" t="s">
        <v>149</v>
      </c>
      <c r="AM505">
        <v>0</v>
      </c>
      <c r="AN505">
        <v>0</v>
      </c>
      <c r="AO505" t="s">
        <v>149</v>
      </c>
      <c r="AP505" t="s">
        <v>149</v>
      </c>
      <c r="AQ505" t="s">
        <v>149</v>
      </c>
      <c r="AR505" t="s">
        <v>149</v>
      </c>
      <c r="AS505" t="s">
        <v>149</v>
      </c>
      <c r="AT505" t="s">
        <v>149</v>
      </c>
      <c r="AU505" t="s">
        <v>149</v>
      </c>
      <c r="AV505">
        <v>0</v>
      </c>
      <c r="AW505">
        <v>0</v>
      </c>
      <c r="AX505" t="s">
        <v>149</v>
      </c>
      <c r="AY505" t="s">
        <v>149</v>
      </c>
      <c r="AZ505" t="s">
        <v>149</v>
      </c>
      <c r="BA505" t="s">
        <v>149</v>
      </c>
      <c r="BB505" t="s">
        <v>149</v>
      </c>
      <c r="BC505" t="s">
        <v>149</v>
      </c>
      <c r="BD505" t="s">
        <v>149</v>
      </c>
      <c r="BE505">
        <v>0</v>
      </c>
      <c r="BF505">
        <v>0</v>
      </c>
      <c r="BG505" t="s">
        <v>149</v>
      </c>
      <c r="BH505" t="s">
        <v>149</v>
      </c>
      <c r="BI505" t="s">
        <v>149</v>
      </c>
      <c r="BJ505" t="s">
        <v>149</v>
      </c>
      <c r="BK505" t="s">
        <v>149</v>
      </c>
      <c r="BL505" t="s">
        <v>149</v>
      </c>
      <c r="BM505" t="s">
        <v>149</v>
      </c>
      <c r="BN505">
        <v>0</v>
      </c>
      <c r="BO505">
        <v>0</v>
      </c>
      <c r="BP505" t="s">
        <v>149</v>
      </c>
      <c r="BQ505" t="s">
        <v>149</v>
      </c>
      <c r="BR505" t="s">
        <v>149</v>
      </c>
      <c r="BS505" t="s">
        <v>149</v>
      </c>
      <c r="BT505" t="s">
        <v>149</v>
      </c>
      <c r="BU505" t="s">
        <v>149</v>
      </c>
      <c r="BV505" t="s">
        <v>149</v>
      </c>
      <c r="BW505">
        <v>0</v>
      </c>
      <c r="BX505">
        <v>0</v>
      </c>
      <c r="BY505" t="s">
        <v>149</v>
      </c>
      <c r="BZ505" t="s">
        <v>149</v>
      </c>
      <c r="CA505" t="s">
        <v>149</v>
      </c>
      <c r="CB505" t="s">
        <v>149</v>
      </c>
      <c r="CC505" t="s">
        <v>149</v>
      </c>
      <c r="CD505" t="s">
        <v>149</v>
      </c>
      <c r="CE505" t="s">
        <v>149</v>
      </c>
      <c r="CF505">
        <v>0</v>
      </c>
      <c r="CG505">
        <v>0</v>
      </c>
      <c r="CH505" t="s">
        <v>149</v>
      </c>
      <c r="CI505" t="s">
        <v>149</v>
      </c>
      <c r="CJ505" t="s">
        <v>149</v>
      </c>
      <c r="CK505" t="s">
        <v>149</v>
      </c>
      <c r="CL505" t="s">
        <v>149</v>
      </c>
      <c r="CM505" t="s">
        <v>149</v>
      </c>
      <c r="CN505" t="s">
        <v>149</v>
      </c>
      <c r="CO505">
        <v>0</v>
      </c>
      <c r="CP505">
        <v>0</v>
      </c>
      <c r="CQ505" t="s">
        <v>149</v>
      </c>
      <c r="CR505" t="s">
        <v>153</v>
      </c>
      <c r="CS505" t="s">
        <v>153</v>
      </c>
      <c r="CT505" t="s">
        <v>153</v>
      </c>
      <c r="CU505" t="s">
        <v>149</v>
      </c>
    </row>
    <row r="506" spans="1:99" x14ac:dyDescent="0.3">
      <c r="A506" s="16">
        <v>44227</v>
      </c>
      <c r="B506" t="s">
        <v>10</v>
      </c>
      <c r="C506" t="s">
        <v>27</v>
      </c>
      <c r="D506" t="s">
        <v>150</v>
      </c>
      <c r="E506" t="s">
        <v>26</v>
      </c>
      <c r="F506" t="s">
        <v>149</v>
      </c>
      <c r="G506" t="s">
        <v>149</v>
      </c>
      <c r="H506" t="s">
        <v>149</v>
      </c>
      <c r="I506" t="s">
        <v>149</v>
      </c>
      <c r="J506" t="s">
        <v>149</v>
      </c>
      <c r="K506" t="s">
        <v>149</v>
      </c>
      <c r="L506" t="s">
        <v>149</v>
      </c>
      <c r="M506" t="s">
        <v>149</v>
      </c>
      <c r="N506">
        <v>795</v>
      </c>
      <c r="O506" t="s">
        <v>149</v>
      </c>
      <c r="P506" t="s">
        <v>149</v>
      </c>
      <c r="Q506" t="s">
        <v>149</v>
      </c>
      <c r="R506" t="s">
        <v>149</v>
      </c>
      <c r="S506" t="s">
        <v>149</v>
      </c>
      <c r="T506" t="s">
        <v>149</v>
      </c>
      <c r="U506" t="s">
        <v>149</v>
      </c>
      <c r="V506" t="s">
        <v>149</v>
      </c>
      <c r="W506">
        <v>17</v>
      </c>
      <c r="X506" t="s">
        <v>149</v>
      </c>
      <c r="Y506" t="s">
        <v>149</v>
      </c>
      <c r="Z506" t="s">
        <v>149</v>
      </c>
      <c r="AA506" t="s">
        <v>149</v>
      </c>
      <c r="AB506" t="s">
        <v>149</v>
      </c>
      <c r="AC506" t="s">
        <v>149</v>
      </c>
      <c r="AD506" t="s">
        <v>149</v>
      </c>
      <c r="AE506" t="s">
        <v>149</v>
      </c>
      <c r="AF506">
        <v>4779</v>
      </c>
      <c r="AG506" t="s">
        <v>149</v>
      </c>
      <c r="AH506" t="s">
        <v>149</v>
      </c>
      <c r="AI506" t="s">
        <v>149</v>
      </c>
      <c r="AJ506" t="s">
        <v>149</v>
      </c>
      <c r="AK506" t="s">
        <v>149</v>
      </c>
      <c r="AL506" t="s">
        <v>149</v>
      </c>
      <c r="AM506" t="s">
        <v>149</v>
      </c>
      <c r="AN506" t="s">
        <v>149</v>
      </c>
      <c r="AO506">
        <v>0</v>
      </c>
      <c r="AP506" t="s">
        <v>149</v>
      </c>
      <c r="AQ506" t="s">
        <v>149</v>
      </c>
      <c r="AR506" t="s">
        <v>149</v>
      </c>
      <c r="AS506" t="s">
        <v>149</v>
      </c>
      <c r="AT506" t="s">
        <v>149</v>
      </c>
      <c r="AU506" t="s">
        <v>149</v>
      </c>
      <c r="AV506" t="s">
        <v>149</v>
      </c>
      <c r="AW506" t="s">
        <v>149</v>
      </c>
      <c r="AX506">
        <v>0</v>
      </c>
      <c r="AY506" t="s">
        <v>149</v>
      </c>
      <c r="AZ506" t="s">
        <v>149</v>
      </c>
      <c r="BA506" t="s">
        <v>149</v>
      </c>
      <c r="BB506" t="s">
        <v>149</v>
      </c>
      <c r="BC506" t="s">
        <v>149</v>
      </c>
      <c r="BD506" t="s">
        <v>149</v>
      </c>
      <c r="BE506" t="s">
        <v>149</v>
      </c>
      <c r="BF506" t="s">
        <v>149</v>
      </c>
      <c r="BG506">
        <v>0</v>
      </c>
      <c r="BH506" t="s">
        <v>149</v>
      </c>
      <c r="BI506" t="s">
        <v>149</v>
      </c>
      <c r="BJ506" t="s">
        <v>149</v>
      </c>
      <c r="BK506" t="s">
        <v>149</v>
      </c>
      <c r="BL506" t="s">
        <v>149</v>
      </c>
      <c r="BM506" t="s">
        <v>149</v>
      </c>
      <c r="BN506" t="s">
        <v>149</v>
      </c>
      <c r="BO506" t="s">
        <v>149</v>
      </c>
      <c r="BP506">
        <v>0</v>
      </c>
      <c r="BQ506" t="s">
        <v>149</v>
      </c>
      <c r="BR506" t="s">
        <v>149</v>
      </c>
      <c r="BS506" t="s">
        <v>149</v>
      </c>
      <c r="BT506" t="s">
        <v>149</v>
      </c>
      <c r="BU506" t="s">
        <v>149</v>
      </c>
      <c r="BV506" t="s">
        <v>149</v>
      </c>
      <c r="BW506" t="s">
        <v>149</v>
      </c>
      <c r="BX506" t="s">
        <v>149</v>
      </c>
      <c r="BY506">
        <v>0</v>
      </c>
      <c r="BZ506" t="s">
        <v>149</v>
      </c>
      <c r="CA506" t="s">
        <v>149</v>
      </c>
      <c r="CB506" t="s">
        <v>149</v>
      </c>
      <c r="CC506" t="s">
        <v>149</v>
      </c>
      <c r="CD506" t="s">
        <v>149</v>
      </c>
      <c r="CE506" t="s">
        <v>149</v>
      </c>
      <c r="CF506" t="s">
        <v>149</v>
      </c>
      <c r="CG506" t="s">
        <v>149</v>
      </c>
      <c r="CH506">
        <v>0</v>
      </c>
      <c r="CI506" t="s">
        <v>149</v>
      </c>
      <c r="CJ506" t="s">
        <v>149</v>
      </c>
      <c r="CK506" t="s">
        <v>149</v>
      </c>
      <c r="CL506" t="s">
        <v>149</v>
      </c>
      <c r="CM506" t="s">
        <v>149</v>
      </c>
      <c r="CN506" t="s">
        <v>149</v>
      </c>
      <c r="CO506" t="s">
        <v>149</v>
      </c>
      <c r="CP506" t="s">
        <v>149</v>
      </c>
      <c r="CQ506">
        <v>0</v>
      </c>
      <c r="CR506" t="s">
        <v>153</v>
      </c>
      <c r="CS506" t="s">
        <v>153</v>
      </c>
      <c r="CT506" t="s">
        <v>153</v>
      </c>
      <c r="CU506" t="s">
        <v>366</v>
      </c>
    </row>
    <row r="507" spans="1:99" x14ac:dyDescent="0.3">
      <c r="A507" s="16">
        <v>44165</v>
      </c>
      <c r="B507" t="s">
        <v>10</v>
      </c>
      <c r="C507" t="s">
        <v>16</v>
      </c>
      <c r="D507" t="s">
        <v>151</v>
      </c>
      <c r="E507" t="s">
        <v>11</v>
      </c>
      <c r="F507">
        <v>592</v>
      </c>
      <c r="G507">
        <v>0</v>
      </c>
      <c r="H507">
        <v>313</v>
      </c>
      <c r="I507">
        <v>2</v>
      </c>
      <c r="J507" t="s">
        <v>149</v>
      </c>
      <c r="K507" t="s">
        <v>149</v>
      </c>
      <c r="L507" t="s">
        <v>149</v>
      </c>
      <c r="M507" t="s">
        <v>149</v>
      </c>
      <c r="N507" t="s">
        <v>149</v>
      </c>
      <c r="O507">
        <v>27</v>
      </c>
      <c r="P507">
        <v>0</v>
      </c>
      <c r="Q507">
        <v>20</v>
      </c>
      <c r="R507">
        <v>0</v>
      </c>
      <c r="S507" t="s">
        <v>149</v>
      </c>
      <c r="T507" t="s">
        <v>149</v>
      </c>
      <c r="U507" t="s">
        <v>149</v>
      </c>
      <c r="V507" t="s">
        <v>149</v>
      </c>
      <c r="W507" t="s">
        <v>149</v>
      </c>
      <c r="X507">
        <v>1661.84</v>
      </c>
      <c r="Y507">
        <v>0</v>
      </c>
      <c r="Z507">
        <v>1123.1199999999999</v>
      </c>
      <c r="AA507">
        <v>0</v>
      </c>
      <c r="AB507" t="s">
        <v>149</v>
      </c>
      <c r="AC507" t="s">
        <v>149</v>
      </c>
      <c r="AD507" t="s">
        <v>149</v>
      </c>
      <c r="AE507" t="s">
        <v>149</v>
      </c>
      <c r="AF507" t="s">
        <v>149</v>
      </c>
      <c r="AG507">
        <v>10</v>
      </c>
      <c r="AH507">
        <v>0</v>
      </c>
      <c r="AI507">
        <v>8</v>
      </c>
      <c r="AJ507">
        <v>0</v>
      </c>
      <c r="AK507" t="s">
        <v>149</v>
      </c>
      <c r="AL507" t="s">
        <v>149</v>
      </c>
      <c r="AM507" t="s">
        <v>149</v>
      </c>
      <c r="AN507" t="s">
        <v>149</v>
      </c>
      <c r="AO507" t="s">
        <v>149</v>
      </c>
      <c r="AP507">
        <v>5</v>
      </c>
      <c r="AQ507">
        <v>0</v>
      </c>
      <c r="AR507">
        <v>2</v>
      </c>
      <c r="AS507">
        <v>0</v>
      </c>
      <c r="AT507" t="s">
        <v>149</v>
      </c>
      <c r="AU507" t="s">
        <v>149</v>
      </c>
      <c r="AV507" t="s">
        <v>149</v>
      </c>
      <c r="AW507" t="s">
        <v>149</v>
      </c>
      <c r="AX507" t="s">
        <v>149</v>
      </c>
      <c r="AY507">
        <v>1661.84</v>
      </c>
      <c r="AZ507">
        <v>0</v>
      </c>
      <c r="BA507">
        <v>1128.1199999999999</v>
      </c>
      <c r="BB507">
        <v>0</v>
      </c>
      <c r="BC507" t="s">
        <v>149</v>
      </c>
      <c r="BD507" t="s">
        <v>149</v>
      </c>
      <c r="BE507" t="s">
        <v>149</v>
      </c>
      <c r="BF507" t="s">
        <v>149</v>
      </c>
      <c r="BG507" t="s">
        <v>149</v>
      </c>
      <c r="BH507">
        <v>0</v>
      </c>
      <c r="BI507">
        <v>0</v>
      </c>
      <c r="BJ507">
        <v>0</v>
      </c>
      <c r="BK507">
        <v>0</v>
      </c>
      <c r="BL507" t="s">
        <v>149</v>
      </c>
      <c r="BM507" t="s">
        <v>149</v>
      </c>
      <c r="BN507" t="s">
        <v>149</v>
      </c>
      <c r="BO507" t="s">
        <v>149</v>
      </c>
      <c r="BP507" t="s">
        <v>149</v>
      </c>
      <c r="BQ507">
        <v>0</v>
      </c>
      <c r="BR507">
        <v>0</v>
      </c>
      <c r="BS507">
        <v>0</v>
      </c>
      <c r="BT507">
        <v>0</v>
      </c>
      <c r="BU507" t="s">
        <v>149</v>
      </c>
      <c r="BV507" t="s">
        <v>149</v>
      </c>
      <c r="BW507" t="s">
        <v>149</v>
      </c>
      <c r="BX507" t="s">
        <v>149</v>
      </c>
      <c r="BY507" t="s">
        <v>149</v>
      </c>
      <c r="BZ507">
        <v>0</v>
      </c>
      <c r="CA507">
        <v>0</v>
      </c>
      <c r="CB507">
        <v>0</v>
      </c>
      <c r="CC507">
        <v>0</v>
      </c>
      <c r="CD507" t="s">
        <v>149</v>
      </c>
      <c r="CE507" t="s">
        <v>149</v>
      </c>
      <c r="CF507" t="s">
        <v>149</v>
      </c>
      <c r="CG507" t="s">
        <v>149</v>
      </c>
      <c r="CH507" t="s">
        <v>149</v>
      </c>
      <c r="CI507">
        <v>0</v>
      </c>
      <c r="CJ507">
        <v>0</v>
      </c>
      <c r="CK507">
        <v>0</v>
      </c>
      <c r="CL507">
        <v>0</v>
      </c>
      <c r="CM507" t="s">
        <v>149</v>
      </c>
      <c r="CN507" t="s">
        <v>149</v>
      </c>
      <c r="CO507" t="s">
        <v>149</v>
      </c>
      <c r="CP507" t="s">
        <v>149</v>
      </c>
      <c r="CQ507" t="s">
        <v>149</v>
      </c>
      <c r="CR507" t="s">
        <v>151</v>
      </c>
      <c r="CS507" t="s">
        <v>151</v>
      </c>
      <c r="CT507" t="s">
        <v>151</v>
      </c>
      <c r="CU507" t="s">
        <v>149</v>
      </c>
    </row>
    <row r="508" spans="1:99" x14ac:dyDescent="0.3">
      <c r="A508" s="16">
        <v>44196</v>
      </c>
      <c r="B508" t="s">
        <v>10</v>
      </c>
      <c r="C508" t="s">
        <v>16</v>
      </c>
      <c r="D508" t="s">
        <v>151</v>
      </c>
      <c r="E508" t="s">
        <v>11</v>
      </c>
      <c r="F508">
        <v>592</v>
      </c>
      <c r="G508">
        <v>0</v>
      </c>
      <c r="H508">
        <v>313</v>
      </c>
      <c r="I508">
        <v>2</v>
      </c>
      <c r="J508" t="s">
        <v>149</v>
      </c>
      <c r="K508" t="s">
        <v>149</v>
      </c>
      <c r="L508" t="s">
        <v>149</v>
      </c>
      <c r="M508" t="s">
        <v>149</v>
      </c>
      <c r="N508" t="s">
        <v>149</v>
      </c>
      <c r="O508">
        <v>18</v>
      </c>
      <c r="P508">
        <v>0</v>
      </c>
      <c r="Q508">
        <v>15</v>
      </c>
      <c r="R508">
        <v>0</v>
      </c>
      <c r="S508" t="s">
        <v>149</v>
      </c>
      <c r="T508" t="s">
        <v>149</v>
      </c>
      <c r="U508" t="s">
        <v>149</v>
      </c>
      <c r="V508" t="s">
        <v>149</v>
      </c>
      <c r="W508" t="s">
        <v>149</v>
      </c>
      <c r="X508">
        <v>1401</v>
      </c>
      <c r="Y508">
        <v>0</v>
      </c>
      <c r="Z508">
        <v>781.1</v>
      </c>
      <c r="AA508">
        <v>0</v>
      </c>
      <c r="AB508" t="s">
        <v>149</v>
      </c>
      <c r="AC508" t="s">
        <v>149</v>
      </c>
      <c r="AD508" t="s">
        <v>149</v>
      </c>
      <c r="AE508" t="s">
        <v>149</v>
      </c>
      <c r="AF508" t="s">
        <v>149</v>
      </c>
      <c r="AG508">
        <v>8</v>
      </c>
      <c r="AH508">
        <v>0</v>
      </c>
      <c r="AI508">
        <v>5</v>
      </c>
      <c r="AJ508">
        <v>0</v>
      </c>
      <c r="AK508" t="s">
        <v>149</v>
      </c>
      <c r="AL508" t="s">
        <v>149</v>
      </c>
      <c r="AM508" t="s">
        <v>149</v>
      </c>
      <c r="AN508" t="s">
        <v>149</v>
      </c>
      <c r="AO508" t="s">
        <v>149</v>
      </c>
      <c r="AP508">
        <v>6</v>
      </c>
      <c r="AQ508">
        <v>0</v>
      </c>
      <c r="AR508">
        <v>5</v>
      </c>
      <c r="AS508">
        <v>0</v>
      </c>
      <c r="AT508" t="s">
        <v>149</v>
      </c>
      <c r="AU508" t="s">
        <v>149</v>
      </c>
      <c r="AV508" t="s">
        <v>149</v>
      </c>
      <c r="AW508" t="s">
        <v>149</v>
      </c>
      <c r="AX508" t="s">
        <v>149</v>
      </c>
      <c r="AY508">
        <v>1401</v>
      </c>
      <c r="AZ508">
        <v>0</v>
      </c>
      <c r="BA508">
        <v>781.1</v>
      </c>
      <c r="BB508">
        <v>0</v>
      </c>
      <c r="BC508" t="s">
        <v>149</v>
      </c>
      <c r="BD508" t="s">
        <v>149</v>
      </c>
      <c r="BE508" t="s">
        <v>149</v>
      </c>
      <c r="BF508" t="s">
        <v>149</v>
      </c>
      <c r="BG508" t="s">
        <v>149</v>
      </c>
      <c r="BH508">
        <v>0</v>
      </c>
      <c r="BI508">
        <v>0</v>
      </c>
      <c r="BJ508">
        <v>0</v>
      </c>
      <c r="BK508">
        <v>0</v>
      </c>
      <c r="BL508" t="s">
        <v>149</v>
      </c>
      <c r="BM508" t="s">
        <v>149</v>
      </c>
      <c r="BN508" t="s">
        <v>149</v>
      </c>
      <c r="BO508" t="s">
        <v>149</v>
      </c>
      <c r="BP508" t="s">
        <v>149</v>
      </c>
      <c r="BQ508">
        <v>0</v>
      </c>
      <c r="BR508">
        <v>0</v>
      </c>
      <c r="BS508">
        <v>0</v>
      </c>
      <c r="BT508">
        <v>0</v>
      </c>
      <c r="BU508" t="s">
        <v>149</v>
      </c>
      <c r="BV508" t="s">
        <v>149</v>
      </c>
      <c r="BW508" t="s">
        <v>149</v>
      </c>
      <c r="BX508" t="s">
        <v>149</v>
      </c>
      <c r="BY508" t="s">
        <v>149</v>
      </c>
      <c r="BZ508">
        <v>0</v>
      </c>
      <c r="CA508">
        <v>0</v>
      </c>
      <c r="CB508">
        <v>0</v>
      </c>
      <c r="CC508">
        <v>0</v>
      </c>
      <c r="CD508" t="s">
        <v>149</v>
      </c>
      <c r="CE508" t="s">
        <v>149</v>
      </c>
      <c r="CF508" t="s">
        <v>149</v>
      </c>
      <c r="CG508" t="s">
        <v>149</v>
      </c>
      <c r="CH508" t="s">
        <v>149</v>
      </c>
      <c r="CI508">
        <v>0</v>
      </c>
      <c r="CJ508">
        <v>0</v>
      </c>
      <c r="CK508">
        <v>0</v>
      </c>
      <c r="CL508">
        <v>0</v>
      </c>
      <c r="CM508" t="s">
        <v>149</v>
      </c>
      <c r="CN508" t="s">
        <v>149</v>
      </c>
      <c r="CO508" t="s">
        <v>149</v>
      </c>
      <c r="CP508" t="s">
        <v>149</v>
      </c>
      <c r="CQ508" t="s">
        <v>149</v>
      </c>
      <c r="CR508" t="s">
        <v>151</v>
      </c>
      <c r="CS508" t="s">
        <v>151</v>
      </c>
      <c r="CT508" t="s">
        <v>151</v>
      </c>
      <c r="CU508" t="s">
        <v>149</v>
      </c>
    </row>
    <row r="509" spans="1:99" x14ac:dyDescent="0.3">
      <c r="A509" s="16">
        <v>44227</v>
      </c>
      <c r="B509" t="s">
        <v>10</v>
      </c>
      <c r="C509" t="s">
        <v>16</v>
      </c>
      <c r="D509" t="s">
        <v>151</v>
      </c>
      <c r="E509" t="s">
        <v>11</v>
      </c>
      <c r="F509">
        <v>592</v>
      </c>
      <c r="G509">
        <v>0</v>
      </c>
      <c r="H509">
        <v>313</v>
      </c>
      <c r="I509">
        <v>2</v>
      </c>
      <c r="J509" t="s">
        <v>149</v>
      </c>
      <c r="K509" t="s">
        <v>149</v>
      </c>
      <c r="L509" t="s">
        <v>149</v>
      </c>
      <c r="M509" t="s">
        <v>149</v>
      </c>
      <c r="N509" t="s">
        <v>149</v>
      </c>
      <c r="O509">
        <v>21</v>
      </c>
      <c r="P509">
        <v>0</v>
      </c>
      <c r="Q509">
        <v>12</v>
      </c>
      <c r="R509">
        <v>0</v>
      </c>
      <c r="S509" t="s">
        <v>149</v>
      </c>
      <c r="T509" t="s">
        <v>149</v>
      </c>
      <c r="U509" t="s">
        <v>149</v>
      </c>
      <c r="V509" t="s">
        <v>149</v>
      </c>
      <c r="W509" t="s">
        <v>149</v>
      </c>
      <c r="X509">
        <v>1435.25</v>
      </c>
      <c r="Y509">
        <v>0</v>
      </c>
      <c r="Z509">
        <v>665.88</v>
      </c>
      <c r="AA509">
        <v>0</v>
      </c>
      <c r="AB509" t="s">
        <v>149</v>
      </c>
      <c r="AC509" t="s">
        <v>149</v>
      </c>
      <c r="AD509" t="s">
        <v>149</v>
      </c>
      <c r="AE509" t="s">
        <v>149</v>
      </c>
      <c r="AF509" t="s">
        <v>149</v>
      </c>
      <c r="AG509">
        <v>8</v>
      </c>
      <c r="AH509">
        <v>0</v>
      </c>
      <c r="AI509">
        <v>5</v>
      </c>
      <c r="AJ509">
        <v>0</v>
      </c>
      <c r="AK509" t="s">
        <v>149</v>
      </c>
      <c r="AL509" t="s">
        <v>149</v>
      </c>
      <c r="AM509" t="s">
        <v>149</v>
      </c>
      <c r="AN509" t="s">
        <v>149</v>
      </c>
      <c r="AO509" t="s">
        <v>149</v>
      </c>
      <c r="AP509">
        <v>6</v>
      </c>
      <c r="AQ509">
        <v>0</v>
      </c>
      <c r="AR509">
        <v>5</v>
      </c>
      <c r="AS509">
        <v>0</v>
      </c>
      <c r="AT509" t="s">
        <v>149</v>
      </c>
      <c r="AU509" t="s">
        <v>149</v>
      </c>
      <c r="AV509" t="s">
        <v>149</v>
      </c>
      <c r="AW509" t="s">
        <v>149</v>
      </c>
      <c r="AX509" t="s">
        <v>149</v>
      </c>
      <c r="AY509">
        <v>1435.25</v>
      </c>
      <c r="AZ509">
        <v>0</v>
      </c>
      <c r="BA509">
        <v>665.88</v>
      </c>
      <c r="BB509">
        <v>0</v>
      </c>
      <c r="BC509" t="s">
        <v>149</v>
      </c>
      <c r="BD509" t="s">
        <v>149</v>
      </c>
      <c r="BE509" t="s">
        <v>149</v>
      </c>
      <c r="BF509" t="s">
        <v>149</v>
      </c>
      <c r="BG509" t="s">
        <v>149</v>
      </c>
      <c r="BH509">
        <v>0</v>
      </c>
      <c r="BI509">
        <v>0</v>
      </c>
      <c r="BJ509">
        <v>0</v>
      </c>
      <c r="BK509">
        <v>0</v>
      </c>
      <c r="BL509" t="s">
        <v>149</v>
      </c>
      <c r="BM509" t="s">
        <v>149</v>
      </c>
      <c r="BN509" t="s">
        <v>149</v>
      </c>
      <c r="BO509" t="s">
        <v>149</v>
      </c>
      <c r="BP509" t="s">
        <v>149</v>
      </c>
      <c r="BQ509">
        <v>0</v>
      </c>
      <c r="BR509">
        <v>0</v>
      </c>
      <c r="BS509">
        <v>0</v>
      </c>
      <c r="BT509">
        <v>0</v>
      </c>
      <c r="BU509" t="s">
        <v>149</v>
      </c>
      <c r="BV509" t="s">
        <v>149</v>
      </c>
      <c r="BW509" t="s">
        <v>149</v>
      </c>
      <c r="BX509" t="s">
        <v>149</v>
      </c>
      <c r="BY509" t="s">
        <v>149</v>
      </c>
      <c r="BZ509">
        <v>0</v>
      </c>
      <c r="CA509">
        <v>0</v>
      </c>
      <c r="CB509">
        <v>0</v>
      </c>
      <c r="CC509">
        <v>0</v>
      </c>
      <c r="CD509" t="s">
        <v>149</v>
      </c>
      <c r="CE509" t="s">
        <v>149</v>
      </c>
      <c r="CF509" t="s">
        <v>149</v>
      </c>
      <c r="CG509" t="s">
        <v>149</v>
      </c>
      <c r="CH509" t="s">
        <v>149</v>
      </c>
      <c r="CI509">
        <v>0</v>
      </c>
      <c r="CJ509">
        <v>0</v>
      </c>
      <c r="CK509">
        <v>0</v>
      </c>
      <c r="CL509">
        <v>0</v>
      </c>
      <c r="CM509" t="s">
        <v>149</v>
      </c>
      <c r="CN509" t="s">
        <v>149</v>
      </c>
      <c r="CO509" t="s">
        <v>149</v>
      </c>
      <c r="CP509" t="s">
        <v>149</v>
      </c>
      <c r="CQ509" t="s">
        <v>149</v>
      </c>
      <c r="CR509" t="s">
        <v>151</v>
      </c>
      <c r="CS509" t="s">
        <v>151</v>
      </c>
      <c r="CT509" t="s">
        <v>151</v>
      </c>
      <c r="CU509" t="s">
        <v>149</v>
      </c>
    </row>
    <row r="510" spans="1:99" x14ac:dyDescent="0.3">
      <c r="A510" s="16">
        <v>44135</v>
      </c>
      <c r="B510" t="s">
        <v>10</v>
      </c>
      <c r="C510" t="s">
        <v>16</v>
      </c>
      <c r="D510" t="s">
        <v>151</v>
      </c>
      <c r="E510" t="s">
        <v>11</v>
      </c>
      <c r="F510">
        <v>590</v>
      </c>
      <c r="G510">
        <v>0</v>
      </c>
      <c r="H510">
        <v>313</v>
      </c>
      <c r="I510">
        <v>2</v>
      </c>
      <c r="J510" t="s">
        <v>149</v>
      </c>
      <c r="K510" t="s">
        <v>149</v>
      </c>
      <c r="L510" t="s">
        <v>149</v>
      </c>
      <c r="M510" t="s">
        <v>149</v>
      </c>
      <c r="N510" t="s">
        <v>149</v>
      </c>
      <c r="O510">
        <v>18</v>
      </c>
      <c r="P510">
        <v>0</v>
      </c>
      <c r="Q510">
        <v>12</v>
      </c>
      <c r="R510">
        <v>0</v>
      </c>
      <c r="S510" t="s">
        <v>149</v>
      </c>
      <c r="T510" t="s">
        <v>149</v>
      </c>
      <c r="U510" t="s">
        <v>149</v>
      </c>
      <c r="V510" t="s">
        <v>149</v>
      </c>
      <c r="W510" t="s">
        <v>149</v>
      </c>
      <c r="X510">
        <v>1125.3599999999999</v>
      </c>
      <c r="Y510">
        <v>0</v>
      </c>
      <c r="Z510">
        <v>536.55999999999995</v>
      </c>
      <c r="AA510">
        <v>0</v>
      </c>
      <c r="AB510" t="s">
        <v>149</v>
      </c>
      <c r="AC510" t="s">
        <v>149</v>
      </c>
      <c r="AD510" t="s">
        <v>149</v>
      </c>
      <c r="AE510" t="s">
        <v>149</v>
      </c>
      <c r="AF510" t="s">
        <v>149</v>
      </c>
      <c r="AG510">
        <v>7</v>
      </c>
      <c r="AH510">
        <v>0</v>
      </c>
      <c r="AI510">
        <v>4</v>
      </c>
      <c r="AJ510">
        <v>0</v>
      </c>
      <c r="AK510" t="s">
        <v>149</v>
      </c>
      <c r="AL510" t="s">
        <v>149</v>
      </c>
      <c r="AM510" t="s">
        <v>149</v>
      </c>
      <c r="AN510" t="s">
        <v>149</v>
      </c>
      <c r="AO510" t="s">
        <v>149</v>
      </c>
      <c r="AP510">
        <v>5</v>
      </c>
      <c r="AQ510">
        <v>0</v>
      </c>
      <c r="AR510">
        <v>2</v>
      </c>
      <c r="AS510">
        <v>0</v>
      </c>
      <c r="AT510" t="s">
        <v>149</v>
      </c>
      <c r="AU510" t="s">
        <v>149</v>
      </c>
      <c r="AV510" t="s">
        <v>149</v>
      </c>
      <c r="AW510" t="s">
        <v>149</v>
      </c>
      <c r="AX510" t="s">
        <v>149</v>
      </c>
      <c r="AY510">
        <v>1125.3599999999999</v>
      </c>
      <c r="AZ510">
        <v>0</v>
      </c>
      <c r="BA510">
        <v>536.36</v>
      </c>
      <c r="BB510">
        <v>0</v>
      </c>
      <c r="BC510" t="s">
        <v>149</v>
      </c>
      <c r="BD510" t="s">
        <v>149</v>
      </c>
      <c r="BE510" t="s">
        <v>149</v>
      </c>
      <c r="BF510" t="s">
        <v>149</v>
      </c>
      <c r="BG510" t="s">
        <v>149</v>
      </c>
      <c r="BH510">
        <v>0</v>
      </c>
      <c r="BI510">
        <v>0</v>
      </c>
      <c r="BJ510">
        <v>0</v>
      </c>
      <c r="BK510">
        <v>0</v>
      </c>
      <c r="BL510" t="s">
        <v>149</v>
      </c>
      <c r="BM510" t="s">
        <v>149</v>
      </c>
      <c r="BN510" t="s">
        <v>149</v>
      </c>
      <c r="BO510" t="s">
        <v>149</v>
      </c>
      <c r="BP510" t="s">
        <v>149</v>
      </c>
      <c r="BQ510">
        <v>0</v>
      </c>
      <c r="BR510">
        <v>0</v>
      </c>
      <c r="BS510">
        <v>0</v>
      </c>
      <c r="BT510">
        <v>0</v>
      </c>
      <c r="BU510" t="s">
        <v>149</v>
      </c>
      <c r="BV510" t="s">
        <v>149</v>
      </c>
      <c r="BW510" t="s">
        <v>149</v>
      </c>
      <c r="BX510" t="s">
        <v>149</v>
      </c>
      <c r="BY510" t="s">
        <v>149</v>
      </c>
      <c r="BZ510">
        <v>0</v>
      </c>
      <c r="CA510">
        <v>0</v>
      </c>
      <c r="CB510">
        <v>0</v>
      </c>
      <c r="CC510">
        <v>0</v>
      </c>
      <c r="CD510" t="s">
        <v>149</v>
      </c>
      <c r="CE510" t="s">
        <v>149</v>
      </c>
      <c r="CF510" t="s">
        <v>149</v>
      </c>
      <c r="CG510" t="s">
        <v>149</v>
      </c>
      <c r="CH510" t="s">
        <v>149</v>
      </c>
      <c r="CI510">
        <v>0</v>
      </c>
      <c r="CJ510">
        <v>0</v>
      </c>
      <c r="CK510">
        <v>0</v>
      </c>
      <c r="CL510">
        <v>0</v>
      </c>
      <c r="CM510" t="s">
        <v>149</v>
      </c>
      <c r="CN510" t="s">
        <v>149</v>
      </c>
      <c r="CO510" t="s">
        <v>149</v>
      </c>
      <c r="CP510" t="s">
        <v>149</v>
      </c>
      <c r="CQ510" t="s">
        <v>149</v>
      </c>
      <c r="CR510" t="s">
        <v>151</v>
      </c>
      <c r="CS510" t="s">
        <v>151</v>
      </c>
      <c r="CT510" t="s">
        <v>151</v>
      </c>
      <c r="CU510" t="s">
        <v>149</v>
      </c>
    </row>
    <row r="511" spans="1:99" x14ac:dyDescent="0.3">
      <c r="A511" s="16">
        <v>44104</v>
      </c>
      <c r="B511" t="s">
        <v>10</v>
      </c>
      <c r="C511" t="s">
        <v>197</v>
      </c>
      <c r="D511" t="s">
        <v>150</v>
      </c>
      <c r="E511" t="s">
        <v>11</v>
      </c>
      <c r="F511" t="s">
        <v>149</v>
      </c>
      <c r="G511" t="s">
        <v>149</v>
      </c>
      <c r="H511" t="s">
        <v>149</v>
      </c>
      <c r="I511" t="s">
        <v>149</v>
      </c>
      <c r="J511">
        <v>497</v>
      </c>
      <c r="K511">
        <v>470</v>
      </c>
      <c r="L511" t="s">
        <v>149</v>
      </c>
      <c r="M511" t="s">
        <v>149</v>
      </c>
      <c r="N511" t="s">
        <v>149</v>
      </c>
      <c r="O511" t="s">
        <v>149</v>
      </c>
      <c r="P511" t="s">
        <v>149</v>
      </c>
      <c r="Q511" t="s">
        <v>149</v>
      </c>
      <c r="R511" t="s">
        <v>149</v>
      </c>
      <c r="S511">
        <v>157</v>
      </c>
      <c r="T511">
        <v>128</v>
      </c>
      <c r="U511" t="s">
        <v>149</v>
      </c>
      <c r="V511" t="s">
        <v>149</v>
      </c>
      <c r="W511" t="s">
        <v>149</v>
      </c>
      <c r="X511" t="s">
        <v>149</v>
      </c>
      <c r="Y511" t="s">
        <v>149</v>
      </c>
      <c r="Z511" t="s">
        <v>149</v>
      </c>
      <c r="AA511" t="s">
        <v>149</v>
      </c>
      <c r="AB511">
        <v>3345.78</v>
      </c>
      <c r="AC511">
        <v>6870.34</v>
      </c>
      <c r="AD511" t="s">
        <v>149</v>
      </c>
      <c r="AE511" t="s">
        <v>149</v>
      </c>
      <c r="AF511" t="s">
        <v>149</v>
      </c>
      <c r="AG511" t="s">
        <v>149</v>
      </c>
      <c r="AH511" t="s">
        <v>149</v>
      </c>
      <c r="AI511" t="s">
        <v>149</v>
      </c>
      <c r="AJ511" t="s">
        <v>149</v>
      </c>
      <c r="AK511">
        <v>0</v>
      </c>
      <c r="AL511">
        <v>0</v>
      </c>
      <c r="AM511" t="s">
        <v>149</v>
      </c>
      <c r="AN511" t="s">
        <v>149</v>
      </c>
      <c r="AO511" t="s">
        <v>149</v>
      </c>
      <c r="AP511" t="s">
        <v>149</v>
      </c>
      <c r="AQ511" t="s">
        <v>149</v>
      </c>
      <c r="AR511" t="s">
        <v>149</v>
      </c>
      <c r="AS511" t="s">
        <v>149</v>
      </c>
      <c r="AT511">
        <v>0</v>
      </c>
      <c r="AU511">
        <v>0</v>
      </c>
      <c r="AV511" t="s">
        <v>149</v>
      </c>
      <c r="AW511" t="s">
        <v>149</v>
      </c>
      <c r="AX511" t="s">
        <v>149</v>
      </c>
      <c r="AY511" t="s">
        <v>149</v>
      </c>
      <c r="AZ511" t="s">
        <v>149</v>
      </c>
      <c r="BA511" t="s">
        <v>149</v>
      </c>
      <c r="BB511" t="s">
        <v>149</v>
      </c>
      <c r="BC511">
        <v>0</v>
      </c>
      <c r="BD511">
        <v>0</v>
      </c>
      <c r="BE511" t="s">
        <v>149</v>
      </c>
      <c r="BF511" t="s">
        <v>149</v>
      </c>
      <c r="BG511" t="s">
        <v>149</v>
      </c>
      <c r="BH511" t="s">
        <v>149</v>
      </c>
      <c r="BI511" t="s">
        <v>149</v>
      </c>
      <c r="BJ511" t="s">
        <v>149</v>
      </c>
      <c r="BK511" t="s">
        <v>149</v>
      </c>
      <c r="BL511">
        <v>0</v>
      </c>
      <c r="BM511">
        <v>0</v>
      </c>
      <c r="BN511" t="s">
        <v>149</v>
      </c>
      <c r="BO511" t="s">
        <v>149</v>
      </c>
      <c r="BP511" t="s">
        <v>149</v>
      </c>
      <c r="BQ511" t="s">
        <v>149</v>
      </c>
      <c r="BR511" t="s">
        <v>149</v>
      </c>
      <c r="BS511" t="s">
        <v>149</v>
      </c>
      <c r="BT511" t="s">
        <v>149</v>
      </c>
      <c r="BU511">
        <v>0</v>
      </c>
      <c r="BV511">
        <v>0</v>
      </c>
      <c r="BW511" t="s">
        <v>149</v>
      </c>
      <c r="BX511" t="s">
        <v>149</v>
      </c>
      <c r="BY511" t="s">
        <v>149</v>
      </c>
      <c r="BZ511" t="s">
        <v>149</v>
      </c>
      <c r="CA511" t="s">
        <v>149</v>
      </c>
      <c r="CB511" t="s">
        <v>149</v>
      </c>
      <c r="CC511" t="s">
        <v>149</v>
      </c>
      <c r="CD511">
        <v>0</v>
      </c>
      <c r="CE511">
        <v>0</v>
      </c>
      <c r="CF511" t="s">
        <v>149</v>
      </c>
      <c r="CG511" t="s">
        <v>149</v>
      </c>
      <c r="CH511" t="s">
        <v>149</v>
      </c>
      <c r="CI511" t="s">
        <v>149</v>
      </c>
      <c r="CJ511" t="s">
        <v>149</v>
      </c>
      <c r="CK511" t="s">
        <v>149</v>
      </c>
      <c r="CL511" t="s">
        <v>149</v>
      </c>
      <c r="CM511">
        <v>0</v>
      </c>
      <c r="CN511">
        <v>0</v>
      </c>
      <c r="CO511" t="s">
        <v>149</v>
      </c>
      <c r="CP511" t="s">
        <v>149</v>
      </c>
      <c r="CQ511" t="s">
        <v>149</v>
      </c>
      <c r="CR511" t="s">
        <v>153</v>
      </c>
      <c r="CS511" t="s">
        <v>153</v>
      </c>
      <c r="CT511" t="s">
        <v>153</v>
      </c>
      <c r="CU511" t="s">
        <v>149</v>
      </c>
    </row>
    <row r="512" spans="1:99" x14ac:dyDescent="0.3">
      <c r="A512" s="16">
        <v>44227</v>
      </c>
      <c r="B512" t="s">
        <v>10</v>
      </c>
      <c r="C512" t="s">
        <v>197</v>
      </c>
      <c r="D512" t="s">
        <v>150</v>
      </c>
      <c r="E512" t="s">
        <v>11</v>
      </c>
      <c r="F512" t="s">
        <v>149</v>
      </c>
      <c r="G512" t="s">
        <v>149</v>
      </c>
      <c r="H512" t="s">
        <v>149</v>
      </c>
      <c r="I512" t="s">
        <v>149</v>
      </c>
      <c r="J512">
        <v>486</v>
      </c>
      <c r="K512">
        <v>461</v>
      </c>
      <c r="L512" t="s">
        <v>149</v>
      </c>
      <c r="M512" t="s">
        <v>149</v>
      </c>
      <c r="N512" t="s">
        <v>149</v>
      </c>
      <c r="O512" t="s">
        <v>149</v>
      </c>
      <c r="P512" t="s">
        <v>149</v>
      </c>
      <c r="Q512" t="s">
        <v>149</v>
      </c>
      <c r="R512" t="s">
        <v>149</v>
      </c>
      <c r="S512">
        <v>66</v>
      </c>
      <c r="T512">
        <v>52</v>
      </c>
      <c r="U512" t="s">
        <v>149</v>
      </c>
      <c r="V512" t="s">
        <v>149</v>
      </c>
      <c r="W512" t="s">
        <v>149</v>
      </c>
      <c r="X512" t="s">
        <v>149</v>
      </c>
      <c r="Y512" t="s">
        <v>149</v>
      </c>
      <c r="Z512" t="s">
        <v>149</v>
      </c>
      <c r="AA512" t="s">
        <v>149</v>
      </c>
      <c r="AB512">
        <v>4549.1099999999997</v>
      </c>
      <c r="AC512">
        <v>8818.82</v>
      </c>
      <c r="AD512" t="s">
        <v>149</v>
      </c>
      <c r="AE512" t="s">
        <v>149</v>
      </c>
      <c r="AF512" t="s">
        <v>149</v>
      </c>
      <c r="AG512" t="s">
        <v>149</v>
      </c>
      <c r="AH512" t="s">
        <v>149</v>
      </c>
      <c r="AI512" t="s">
        <v>149</v>
      </c>
      <c r="AJ512" t="s">
        <v>149</v>
      </c>
      <c r="AK512">
        <v>0</v>
      </c>
      <c r="AL512">
        <v>0</v>
      </c>
      <c r="AM512" t="s">
        <v>149</v>
      </c>
      <c r="AN512" t="s">
        <v>149</v>
      </c>
      <c r="AO512" t="s">
        <v>149</v>
      </c>
      <c r="AP512" t="s">
        <v>149</v>
      </c>
      <c r="AQ512" t="s">
        <v>149</v>
      </c>
      <c r="AR512" t="s">
        <v>149</v>
      </c>
      <c r="AS512" t="s">
        <v>149</v>
      </c>
      <c r="AT512">
        <v>0</v>
      </c>
      <c r="AU512">
        <v>0</v>
      </c>
      <c r="AV512" t="s">
        <v>149</v>
      </c>
      <c r="AW512" t="s">
        <v>149</v>
      </c>
      <c r="AX512" t="s">
        <v>149</v>
      </c>
      <c r="AY512" t="s">
        <v>149</v>
      </c>
      <c r="AZ512" t="s">
        <v>149</v>
      </c>
      <c r="BA512" t="s">
        <v>149</v>
      </c>
      <c r="BB512" t="s">
        <v>149</v>
      </c>
      <c r="BC512">
        <v>0</v>
      </c>
      <c r="BD512">
        <v>0</v>
      </c>
      <c r="BE512" t="s">
        <v>149</v>
      </c>
      <c r="BF512" t="s">
        <v>149</v>
      </c>
      <c r="BG512" t="s">
        <v>149</v>
      </c>
      <c r="BH512" t="s">
        <v>149</v>
      </c>
      <c r="BI512" t="s">
        <v>149</v>
      </c>
      <c r="BJ512" t="s">
        <v>149</v>
      </c>
      <c r="BK512" t="s">
        <v>149</v>
      </c>
      <c r="BL512">
        <v>0</v>
      </c>
      <c r="BM512">
        <v>0</v>
      </c>
      <c r="BN512" t="s">
        <v>149</v>
      </c>
      <c r="BO512" t="s">
        <v>149</v>
      </c>
      <c r="BP512" t="s">
        <v>149</v>
      </c>
      <c r="BQ512" t="s">
        <v>149</v>
      </c>
      <c r="BR512" t="s">
        <v>149</v>
      </c>
      <c r="BS512" t="s">
        <v>149</v>
      </c>
      <c r="BT512" t="s">
        <v>149</v>
      </c>
      <c r="BU512">
        <v>0</v>
      </c>
      <c r="BV512">
        <v>0</v>
      </c>
      <c r="BW512" t="s">
        <v>149</v>
      </c>
      <c r="BX512" t="s">
        <v>149</v>
      </c>
      <c r="BY512" t="s">
        <v>149</v>
      </c>
      <c r="BZ512" t="s">
        <v>149</v>
      </c>
      <c r="CA512" t="s">
        <v>149</v>
      </c>
      <c r="CB512" t="s">
        <v>149</v>
      </c>
      <c r="CC512" t="s">
        <v>149</v>
      </c>
      <c r="CD512">
        <v>0</v>
      </c>
      <c r="CE512">
        <v>0</v>
      </c>
      <c r="CF512" t="s">
        <v>149</v>
      </c>
      <c r="CG512" t="s">
        <v>149</v>
      </c>
      <c r="CH512" t="s">
        <v>149</v>
      </c>
      <c r="CI512" t="s">
        <v>149</v>
      </c>
      <c r="CJ512" t="s">
        <v>149</v>
      </c>
      <c r="CK512" t="s">
        <v>149</v>
      </c>
      <c r="CL512" t="s">
        <v>149</v>
      </c>
      <c r="CM512">
        <v>0</v>
      </c>
      <c r="CN512">
        <v>0</v>
      </c>
      <c r="CO512" t="s">
        <v>149</v>
      </c>
      <c r="CP512" t="s">
        <v>149</v>
      </c>
      <c r="CQ512" t="s">
        <v>149</v>
      </c>
      <c r="CR512" t="s">
        <v>153</v>
      </c>
      <c r="CS512" t="s">
        <v>153</v>
      </c>
      <c r="CT512" t="s">
        <v>153</v>
      </c>
      <c r="CU512" t="s">
        <v>149</v>
      </c>
    </row>
    <row r="513" spans="1:99" x14ac:dyDescent="0.3">
      <c r="A513" s="16">
        <v>44196</v>
      </c>
      <c r="B513" t="s">
        <v>10</v>
      </c>
      <c r="C513" t="s">
        <v>197</v>
      </c>
      <c r="D513" t="s">
        <v>150</v>
      </c>
      <c r="E513" t="s">
        <v>11</v>
      </c>
      <c r="F513" t="s">
        <v>149</v>
      </c>
      <c r="G513" t="s">
        <v>149</v>
      </c>
      <c r="H513" t="s">
        <v>149</v>
      </c>
      <c r="I513" t="s">
        <v>149</v>
      </c>
      <c r="J513">
        <v>488</v>
      </c>
      <c r="K513">
        <v>463</v>
      </c>
      <c r="L513" t="s">
        <v>149</v>
      </c>
      <c r="M513" t="s">
        <v>149</v>
      </c>
      <c r="N513" t="s">
        <v>149</v>
      </c>
      <c r="O513" t="s">
        <v>149</v>
      </c>
      <c r="P513" t="s">
        <v>149</v>
      </c>
      <c r="Q513" t="s">
        <v>149</v>
      </c>
      <c r="R513" t="s">
        <v>149</v>
      </c>
      <c r="S513">
        <v>63</v>
      </c>
      <c r="T513">
        <v>53</v>
      </c>
      <c r="U513" t="s">
        <v>149</v>
      </c>
      <c r="V513" t="s">
        <v>149</v>
      </c>
      <c r="W513" t="s">
        <v>149</v>
      </c>
      <c r="X513" t="s">
        <v>149</v>
      </c>
      <c r="Y513" t="s">
        <v>149</v>
      </c>
      <c r="Z513" t="s">
        <v>149</v>
      </c>
      <c r="AA513" t="s">
        <v>149</v>
      </c>
      <c r="AB513">
        <v>4173.6499999999996</v>
      </c>
      <c r="AC513">
        <v>9370.19</v>
      </c>
      <c r="AD513" t="s">
        <v>149</v>
      </c>
      <c r="AE513" t="s">
        <v>149</v>
      </c>
      <c r="AF513" t="s">
        <v>149</v>
      </c>
      <c r="AG513" t="s">
        <v>149</v>
      </c>
      <c r="AH513" t="s">
        <v>149</v>
      </c>
      <c r="AI513" t="s">
        <v>149</v>
      </c>
      <c r="AJ513" t="s">
        <v>149</v>
      </c>
      <c r="AK513">
        <v>0</v>
      </c>
      <c r="AL513">
        <v>0</v>
      </c>
      <c r="AM513" t="s">
        <v>149</v>
      </c>
      <c r="AN513" t="s">
        <v>149</v>
      </c>
      <c r="AO513" t="s">
        <v>149</v>
      </c>
      <c r="AP513" t="s">
        <v>149</v>
      </c>
      <c r="AQ513" t="s">
        <v>149</v>
      </c>
      <c r="AR513" t="s">
        <v>149</v>
      </c>
      <c r="AS513" t="s">
        <v>149</v>
      </c>
      <c r="AT513">
        <v>0</v>
      </c>
      <c r="AU513">
        <v>0</v>
      </c>
      <c r="AV513" t="s">
        <v>149</v>
      </c>
      <c r="AW513" t="s">
        <v>149</v>
      </c>
      <c r="AX513" t="s">
        <v>149</v>
      </c>
      <c r="AY513" t="s">
        <v>149</v>
      </c>
      <c r="AZ513" t="s">
        <v>149</v>
      </c>
      <c r="BA513" t="s">
        <v>149</v>
      </c>
      <c r="BB513" t="s">
        <v>149</v>
      </c>
      <c r="BC513">
        <v>0</v>
      </c>
      <c r="BD513">
        <v>0</v>
      </c>
      <c r="BE513" t="s">
        <v>149</v>
      </c>
      <c r="BF513" t="s">
        <v>149</v>
      </c>
      <c r="BG513" t="s">
        <v>149</v>
      </c>
      <c r="BH513" t="s">
        <v>149</v>
      </c>
      <c r="BI513" t="s">
        <v>149</v>
      </c>
      <c r="BJ513" t="s">
        <v>149</v>
      </c>
      <c r="BK513" t="s">
        <v>149</v>
      </c>
      <c r="BL513">
        <v>0</v>
      </c>
      <c r="BM513">
        <v>0</v>
      </c>
      <c r="BN513" t="s">
        <v>149</v>
      </c>
      <c r="BO513" t="s">
        <v>149</v>
      </c>
      <c r="BP513" t="s">
        <v>149</v>
      </c>
      <c r="BQ513" t="s">
        <v>149</v>
      </c>
      <c r="BR513" t="s">
        <v>149</v>
      </c>
      <c r="BS513" t="s">
        <v>149</v>
      </c>
      <c r="BT513" t="s">
        <v>149</v>
      </c>
      <c r="BU513">
        <v>0</v>
      </c>
      <c r="BV513">
        <v>0</v>
      </c>
      <c r="BW513" t="s">
        <v>149</v>
      </c>
      <c r="BX513" t="s">
        <v>149</v>
      </c>
      <c r="BY513" t="s">
        <v>149</v>
      </c>
      <c r="BZ513" t="s">
        <v>149</v>
      </c>
      <c r="CA513" t="s">
        <v>149</v>
      </c>
      <c r="CB513" t="s">
        <v>149</v>
      </c>
      <c r="CC513" t="s">
        <v>149</v>
      </c>
      <c r="CD513">
        <v>0</v>
      </c>
      <c r="CE513">
        <v>0</v>
      </c>
      <c r="CF513" t="s">
        <v>149</v>
      </c>
      <c r="CG513" t="s">
        <v>149</v>
      </c>
      <c r="CH513" t="s">
        <v>149</v>
      </c>
      <c r="CI513" t="s">
        <v>149</v>
      </c>
      <c r="CJ513" t="s">
        <v>149</v>
      </c>
      <c r="CK513" t="s">
        <v>149</v>
      </c>
      <c r="CL513" t="s">
        <v>149</v>
      </c>
      <c r="CM513">
        <v>0</v>
      </c>
      <c r="CN513">
        <v>0</v>
      </c>
      <c r="CO513" t="s">
        <v>149</v>
      </c>
      <c r="CP513" t="s">
        <v>149</v>
      </c>
      <c r="CQ513" t="s">
        <v>149</v>
      </c>
      <c r="CR513" t="s">
        <v>153</v>
      </c>
      <c r="CS513" t="s">
        <v>153</v>
      </c>
      <c r="CT513" t="s">
        <v>153</v>
      </c>
      <c r="CU513" t="s">
        <v>149</v>
      </c>
    </row>
    <row r="514" spans="1:99" x14ac:dyDescent="0.3">
      <c r="A514" s="16">
        <v>44135</v>
      </c>
      <c r="B514" t="s">
        <v>10</v>
      </c>
      <c r="C514" t="s">
        <v>41</v>
      </c>
      <c r="D514" t="s">
        <v>150</v>
      </c>
      <c r="E514" t="s">
        <v>26</v>
      </c>
      <c r="F514" t="s">
        <v>149</v>
      </c>
      <c r="G514" t="s">
        <v>149</v>
      </c>
      <c r="H514" t="s">
        <v>149</v>
      </c>
      <c r="I514" t="s">
        <v>149</v>
      </c>
      <c r="J514" t="s">
        <v>149</v>
      </c>
      <c r="K514" t="s">
        <v>149</v>
      </c>
      <c r="L514" t="s">
        <v>149</v>
      </c>
      <c r="M514" t="s">
        <v>149</v>
      </c>
      <c r="N514">
        <v>777</v>
      </c>
      <c r="O514" t="s">
        <v>149</v>
      </c>
      <c r="P514" t="s">
        <v>149</v>
      </c>
      <c r="Q514" t="s">
        <v>149</v>
      </c>
      <c r="R514" t="s">
        <v>149</v>
      </c>
      <c r="S514" t="s">
        <v>149</v>
      </c>
      <c r="T514" t="s">
        <v>149</v>
      </c>
      <c r="U514" t="s">
        <v>149</v>
      </c>
      <c r="V514" t="s">
        <v>149</v>
      </c>
      <c r="W514">
        <v>11</v>
      </c>
      <c r="X514" t="s">
        <v>149</v>
      </c>
      <c r="Y514" t="s">
        <v>149</v>
      </c>
      <c r="Z514" t="s">
        <v>149</v>
      </c>
      <c r="AA514" t="s">
        <v>149</v>
      </c>
      <c r="AB514" t="s">
        <v>149</v>
      </c>
      <c r="AC514" t="s">
        <v>149</v>
      </c>
      <c r="AD514" t="s">
        <v>149</v>
      </c>
      <c r="AE514" t="s">
        <v>149</v>
      </c>
      <c r="AF514">
        <v>0</v>
      </c>
      <c r="AG514" t="s">
        <v>149</v>
      </c>
      <c r="AH514" t="s">
        <v>149</v>
      </c>
      <c r="AI514" t="s">
        <v>149</v>
      </c>
      <c r="AJ514" t="s">
        <v>149</v>
      </c>
      <c r="AK514" t="s">
        <v>149</v>
      </c>
      <c r="AL514" t="s">
        <v>149</v>
      </c>
      <c r="AM514" t="s">
        <v>149</v>
      </c>
      <c r="AN514" t="s">
        <v>149</v>
      </c>
      <c r="AO514">
        <v>0</v>
      </c>
      <c r="AP514" t="s">
        <v>149</v>
      </c>
      <c r="AQ514" t="s">
        <v>149</v>
      </c>
      <c r="AR514" t="s">
        <v>149</v>
      </c>
      <c r="AS514" t="s">
        <v>149</v>
      </c>
      <c r="AT514" t="s">
        <v>149</v>
      </c>
      <c r="AU514" t="s">
        <v>149</v>
      </c>
      <c r="AV514" t="s">
        <v>149</v>
      </c>
      <c r="AW514" t="s">
        <v>149</v>
      </c>
      <c r="AX514">
        <v>0</v>
      </c>
      <c r="AY514" t="s">
        <v>149</v>
      </c>
      <c r="AZ514" t="s">
        <v>149</v>
      </c>
      <c r="BA514" t="s">
        <v>149</v>
      </c>
      <c r="BB514" t="s">
        <v>149</v>
      </c>
      <c r="BC514" t="s">
        <v>149</v>
      </c>
      <c r="BD514" t="s">
        <v>149</v>
      </c>
      <c r="BE514" t="s">
        <v>149</v>
      </c>
      <c r="BF514" t="s">
        <v>149</v>
      </c>
      <c r="BG514">
        <v>0</v>
      </c>
      <c r="BH514" t="s">
        <v>149</v>
      </c>
      <c r="BI514" t="s">
        <v>149</v>
      </c>
      <c r="BJ514" t="s">
        <v>149</v>
      </c>
      <c r="BK514" t="s">
        <v>149</v>
      </c>
      <c r="BL514" t="s">
        <v>149</v>
      </c>
      <c r="BM514" t="s">
        <v>149</v>
      </c>
      <c r="BN514" t="s">
        <v>149</v>
      </c>
      <c r="BO514" t="s">
        <v>149</v>
      </c>
      <c r="BP514">
        <v>0</v>
      </c>
      <c r="BQ514" t="s">
        <v>149</v>
      </c>
      <c r="BR514" t="s">
        <v>149</v>
      </c>
      <c r="BS514" t="s">
        <v>149</v>
      </c>
      <c r="BT514" t="s">
        <v>149</v>
      </c>
      <c r="BU514" t="s">
        <v>149</v>
      </c>
      <c r="BV514" t="s">
        <v>149</v>
      </c>
      <c r="BW514" t="s">
        <v>149</v>
      </c>
      <c r="BX514" t="s">
        <v>149</v>
      </c>
      <c r="BY514">
        <v>0</v>
      </c>
      <c r="BZ514" t="s">
        <v>149</v>
      </c>
      <c r="CA514" t="s">
        <v>149</v>
      </c>
      <c r="CB514" t="s">
        <v>149</v>
      </c>
      <c r="CC514" t="s">
        <v>149</v>
      </c>
      <c r="CD514" t="s">
        <v>149</v>
      </c>
      <c r="CE514" t="s">
        <v>149</v>
      </c>
      <c r="CF514" t="s">
        <v>149</v>
      </c>
      <c r="CG514" t="s">
        <v>149</v>
      </c>
      <c r="CH514">
        <v>0</v>
      </c>
      <c r="CI514" t="s">
        <v>149</v>
      </c>
      <c r="CJ514" t="s">
        <v>149</v>
      </c>
      <c r="CK514" t="s">
        <v>149</v>
      </c>
      <c r="CL514" t="s">
        <v>149</v>
      </c>
      <c r="CM514" t="s">
        <v>149</v>
      </c>
      <c r="CN514" t="s">
        <v>149</v>
      </c>
      <c r="CO514" t="s">
        <v>149</v>
      </c>
      <c r="CP514" t="s">
        <v>149</v>
      </c>
      <c r="CQ514">
        <v>0</v>
      </c>
      <c r="CR514" t="s">
        <v>150</v>
      </c>
      <c r="CS514" t="s">
        <v>150</v>
      </c>
      <c r="CT514" t="s">
        <v>150</v>
      </c>
      <c r="CU514" t="s">
        <v>149</v>
      </c>
    </row>
    <row r="515" spans="1:99" x14ac:dyDescent="0.3">
      <c r="A515" s="16">
        <v>44165</v>
      </c>
      <c r="B515" t="s">
        <v>10</v>
      </c>
      <c r="C515" t="s">
        <v>41</v>
      </c>
      <c r="D515" t="s">
        <v>150</v>
      </c>
      <c r="E515" t="s">
        <v>26</v>
      </c>
      <c r="F515" t="s">
        <v>149</v>
      </c>
      <c r="G515" t="s">
        <v>149</v>
      </c>
      <c r="H515" t="s">
        <v>149</v>
      </c>
      <c r="I515" t="s">
        <v>149</v>
      </c>
      <c r="J515" t="s">
        <v>149</v>
      </c>
      <c r="K515" t="s">
        <v>149</v>
      </c>
      <c r="L515" t="s">
        <v>149</v>
      </c>
      <c r="M515" t="s">
        <v>149</v>
      </c>
      <c r="N515">
        <v>772</v>
      </c>
      <c r="O515" t="s">
        <v>149</v>
      </c>
      <c r="P515" t="s">
        <v>149</v>
      </c>
      <c r="Q515" t="s">
        <v>149</v>
      </c>
      <c r="R515" t="s">
        <v>149</v>
      </c>
      <c r="S515" t="s">
        <v>149</v>
      </c>
      <c r="T515" t="s">
        <v>149</v>
      </c>
      <c r="U515" t="s">
        <v>149</v>
      </c>
      <c r="V515" t="s">
        <v>149</v>
      </c>
      <c r="W515">
        <v>7</v>
      </c>
      <c r="X515" t="s">
        <v>149</v>
      </c>
      <c r="Y515" t="s">
        <v>149</v>
      </c>
      <c r="Z515" t="s">
        <v>149</v>
      </c>
      <c r="AA515" t="s">
        <v>149</v>
      </c>
      <c r="AB515" t="s">
        <v>149</v>
      </c>
      <c r="AC515" t="s">
        <v>149</v>
      </c>
      <c r="AD515" t="s">
        <v>149</v>
      </c>
      <c r="AE515" t="s">
        <v>149</v>
      </c>
      <c r="AF515">
        <v>0</v>
      </c>
      <c r="AG515" t="s">
        <v>149</v>
      </c>
      <c r="AH515" t="s">
        <v>149</v>
      </c>
      <c r="AI515" t="s">
        <v>149</v>
      </c>
      <c r="AJ515" t="s">
        <v>149</v>
      </c>
      <c r="AK515" t="s">
        <v>149</v>
      </c>
      <c r="AL515" t="s">
        <v>149</v>
      </c>
      <c r="AM515" t="s">
        <v>149</v>
      </c>
      <c r="AN515" t="s">
        <v>149</v>
      </c>
      <c r="AO515">
        <v>0</v>
      </c>
      <c r="AP515" t="s">
        <v>149</v>
      </c>
      <c r="AQ515" t="s">
        <v>149</v>
      </c>
      <c r="AR515" t="s">
        <v>149</v>
      </c>
      <c r="AS515" t="s">
        <v>149</v>
      </c>
      <c r="AT515" t="s">
        <v>149</v>
      </c>
      <c r="AU515" t="s">
        <v>149</v>
      </c>
      <c r="AV515" t="s">
        <v>149</v>
      </c>
      <c r="AW515" t="s">
        <v>149</v>
      </c>
      <c r="AX515">
        <v>0</v>
      </c>
      <c r="AY515" t="s">
        <v>149</v>
      </c>
      <c r="AZ515" t="s">
        <v>149</v>
      </c>
      <c r="BA515" t="s">
        <v>149</v>
      </c>
      <c r="BB515" t="s">
        <v>149</v>
      </c>
      <c r="BC515" t="s">
        <v>149</v>
      </c>
      <c r="BD515" t="s">
        <v>149</v>
      </c>
      <c r="BE515" t="s">
        <v>149</v>
      </c>
      <c r="BF515" t="s">
        <v>149</v>
      </c>
      <c r="BG515">
        <v>0</v>
      </c>
      <c r="BH515" t="s">
        <v>149</v>
      </c>
      <c r="BI515" t="s">
        <v>149</v>
      </c>
      <c r="BJ515" t="s">
        <v>149</v>
      </c>
      <c r="BK515" t="s">
        <v>149</v>
      </c>
      <c r="BL515" t="s">
        <v>149</v>
      </c>
      <c r="BM515" t="s">
        <v>149</v>
      </c>
      <c r="BN515" t="s">
        <v>149</v>
      </c>
      <c r="BO515" t="s">
        <v>149</v>
      </c>
      <c r="BP515">
        <v>0</v>
      </c>
      <c r="BQ515" t="s">
        <v>149</v>
      </c>
      <c r="BR515" t="s">
        <v>149</v>
      </c>
      <c r="BS515" t="s">
        <v>149</v>
      </c>
      <c r="BT515" t="s">
        <v>149</v>
      </c>
      <c r="BU515" t="s">
        <v>149</v>
      </c>
      <c r="BV515" t="s">
        <v>149</v>
      </c>
      <c r="BW515" t="s">
        <v>149</v>
      </c>
      <c r="BX515" t="s">
        <v>149</v>
      </c>
      <c r="BY515">
        <v>0</v>
      </c>
      <c r="BZ515" t="s">
        <v>149</v>
      </c>
      <c r="CA515" t="s">
        <v>149</v>
      </c>
      <c r="CB515" t="s">
        <v>149</v>
      </c>
      <c r="CC515" t="s">
        <v>149</v>
      </c>
      <c r="CD515" t="s">
        <v>149</v>
      </c>
      <c r="CE515" t="s">
        <v>149</v>
      </c>
      <c r="CF515" t="s">
        <v>149</v>
      </c>
      <c r="CG515" t="s">
        <v>149</v>
      </c>
      <c r="CH515">
        <v>0</v>
      </c>
      <c r="CI515" t="s">
        <v>149</v>
      </c>
      <c r="CJ515" t="s">
        <v>149</v>
      </c>
      <c r="CK515" t="s">
        <v>149</v>
      </c>
      <c r="CL515" t="s">
        <v>149</v>
      </c>
      <c r="CM515" t="s">
        <v>149</v>
      </c>
      <c r="CN515" t="s">
        <v>149</v>
      </c>
      <c r="CO515" t="s">
        <v>149</v>
      </c>
      <c r="CP515" t="s">
        <v>149</v>
      </c>
      <c r="CQ515">
        <v>0</v>
      </c>
      <c r="CR515" t="s">
        <v>150</v>
      </c>
      <c r="CS515" t="s">
        <v>150</v>
      </c>
      <c r="CT515" t="s">
        <v>150</v>
      </c>
      <c r="CU515" t="s">
        <v>149</v>
      </c>
    </row>
    <row r="516" spans="1:99" x14ac:dyDescent="0.3">
      <c r="A516" s="16">
        <v>44196</v>
      </c>
      <c r="B516" t="s">
        <v>10</v>
      </c>
      <c r="C516" t="s">
        <v>41</v>
      </c>
      <c r="D516" t="s">
        <v>150</v>
      </c>
      <c r="E516" t="s">
        <v>26</v>
      </c>
      <c r="F516" t="s">
        <v>149</v>
      </c>
      <c r="G516" t="s">
        <v>149</v>
      </c>
      <c r="H516" t="s">
        <v>149</v>
      </c>
      <c r="I516" t="s">
        <v>149</v>
      </c>
      <c r="J516" t="s">
        <v>149</v>
      </c>
      <c r="K516" t="s">
        <v>149</v>
      </c>
      <c r="L516" t="s">
        <v>149</v>
      </c>
      <c r="M516" t="s">
        <v>149</v>
      </c>
      <c r="N516">
        <v>776</v>
      </c>
      <c r="O516" t="s">
        <v>149</v>
      </c>
      <c r="P516" t="s">
        <v>149</v>
      </c>
      <c r="Q516" t="s">
        <v>149</v>
      </c>
      <c r="R516" t="s">
        <v>149</v>
      </c>
      <c r="S516" t="s">
        <v>149</v>
      </c>
      <c r="T516" t="s">
        <v>149</v>
      </c>
      <c r="U516" t="s">
        <v>149</v>
      </c>
      <c r="V516" t="s">
        <v>149</v>
      </c>
      <c r="W516">
        <v>5</v>
      </c>
      <c r="X516" t="s">
        <v>149</v>
      </c>
      <c r="Y516" t="s">
        <v>149</v>
      </c>
      <c r="Z516" t="s">
        <v>149</v>
      </c>
      <c r="AA516" t="s">
        <v>149</v>
      </c>
      <c r="AB516" t="s">
        <v>149</v>
      </c>
      <c r="AC516" t="s">
        <v>149</v>
      </c>
      <c r="AD516" t="s">
        <v>149</v>
      </c>
      <c r="AE516" t="s">
        <v>149</v>
      </c>
      <c r="AF516">
        <v>0</v>
      </c>
      <c r="AG516" t="s">
        <v>149</v>
      </c>
      <c r="AH516" t="s">
        <v>149</v>
      </c>
      <c r="AI516" t="s">
        <v>149</v>
      </c>
      <c r="AJ516" t="s">
        <v>149</v>
      </c>
      <c r="AK516" t="s">
        <v>149</v>
      </c>
      <c r="AL516" t="s">
        <v>149</v>
      </c>
      <c r="AM516" t="s">
        <v>149</v>
      </c>
      <c r="AN516" t="s">
        <v>149</v>
      </c>
      <c r="AO516">
        <v>0</v>
      </c>
      <c r="AP516" t="s">
        <v>149</v>
      </c>
      <c r="AQ516" t="s">
        <v>149</v>
      </c>
      <c r="AR516" t="s">
        <v>149</v>
      </c>
      <c r="AS516" t="s">
        <v>149</v>
      </c>
      <c r="AT516" t="s">
        <v>149</v>
      </c>
      <c r="AU516" t="s">
        <v>149</v>
      </c>
      <c r="AV516" t="s">
        <v>149</v>
      </c>
      <c r="AW516" t="s">
        <v>149</v>
      </c>
      <c r="AX516">
        <v>0</v>
      </c>
      <c r="AY516" t="s">
        <v>149</v>
      </c>
      <c r="AZ516" t="s">
        <v>149</v>
      </c>
      <c r="BA516" t="s">
        <v>149</v>
      </c>
      <c r="BB516" t="s">
        <v>149</v>
      </c>
      <c r="BC516" t="s">
        <v>149</v>
      </c>
      <c r="BD516" t="s">
        <v>149</v>
      </c>
      <c r="BE516" t="s">
        <v>149</v>
      </c>
      <c r="BF516" t="s">
        <v>149</v>
      </c>
      <c r="BG516">
        <v>0</v>
      </c>
      <c r="BH516" t="s">
        <v>149</v>
      </c>
      <c r="BI516" t="s">
        <v>149</v>
      </c>
      <c r="BJ516" t="s">
        <v>149</v>
      </c>
      <c r="BK516" t="s">
        <v>149</v>
      </c>
      <c r="BL516" t="s">
        <v>149</v>
      </c>
      <c r="BM516" t="s">
        <v>149</v>
      </c>
      <c r="BN516" t="s">
        <v>149</v>
      </c>
      <c r="BO516" t="s">
        <v>149</v>
      </c>
      <c r="BP516">
        <v>0</v>
      </c>
      <c r="BQ516" t="s">
        <v>149</v>
      </c>
      <c r="BR516" t="s">
        <v>149</v>
      </c>
      <c r="BS516" t="s">
        <v>149</v>
      </c>
      <c r="BT516" t="s">
        <v>149</v>
      </c>
      <c r="BU516" t="s">
        <v>149</v>
      </c>
      <c r="BV516" t="s">
        <v>149</v>
      </c>
      <c r="BW516" t="s">
        <v>149</v>
      </c>
      <c r="BX516" t="s">
        <v>149</v>
      </c>
      <c r="BY516">
        <v>0</v>
      </c>
      <c r="BZ516" t="s">
        <v>149</v>
      </c>
      <c r="CA516" t="s">
        <v>149</v>
      </c>
      <c r="CB516" t="s">
        <v>149</v>
      </c>
      <c r="CC516" t="s">
        <v>149</v>
      </c>
      <c r="CD516" t="s">
        <v>149</v>
      </c>
      <c r="CE516" t="s">
        <v>149</v>
      </c>
      <c r="CF516" t="s">
        <v>149</v>
      </c>
      <c r="CG516" t="s">
        <v>149</v>
      </c>
      <c r="CH516">
        <v>0</v>
      </c>
      <c r="CI516" t="s">
        <v>149</v>
      </c>
      <c r="CJ516" t="s">
        <v>149</v>
      </c>
      <c r="CK516" t="s">
        <v>149</v>
      </c>
      <c r="CL516" t="s">
        <v>149</v>
      </c>
      <c r="CM516" t="s">
        <v>149</v>
      </c>
      <c r="CN516" t="s">
        <v>149</v>
      </c>
      <c r="CO516" t="s">
        <v>149</v>
      </c>
      <c r="CP516" t="s">
        <v>149</v>
      </c>
      <c r="CQ516">
        <v>0</v>
      </c>
      <c r="CR516" t="s">
        <v>150</v>
      </c>
      <c r="CS516" t="s">
        <v>150</v>
      </c>
      <c r="CT516" t="s">
        <v>150</v>
      </c>
      <c r="CU516" t="s">
        <v>149</v>
      </c>
    </row>
    <row r="517" spans="1:99" x14ac:dyDescent="0.3">
      <c r="A517" s="16">
        <v>44227</v>
      </c>
      <c r="B517" t="s">
        <v>10</v>
      </c>
      <c r="C517" t="s">
        <v>41</v>
      </c>
      <c r="D517" t="s">
        <v>150</v>
      </c>
      <c r="E517" t="s">
        <v>26</v>
      </c>
      <c r="F517" t="s">
        <v>149</v>
      </c>
      <c r="G517" t="s">
        <v>149</v>
      </c>
      <c r="H517" t="s">
        <v>149</v>
      </c>
      <c r="I517" t="s">
        <v>149</v>
      </c>
      <c r="J517" t="s">
        <v>149</v>
      </c>
      <c r="K517" t="s">
        <v>149</v>
      </c>
      <c r="L517" t="s">
        <v>149</v>
      </c>
      <c r="M517" t="s">
        <v>149</v>
      </c>
      <c r="N517">
        <v>778</v>
      </c>
      <c r="O517" t="s">
        <v>149</v>
      </c>
      <c r="P517" t="s">
        <v>149</v>
      </c>
      <c r="Q517" t="s">
        <v>149</v>
      </c>
      <c r="R517" t="s">
        <v>149</v>
      </c>
      <c r="S517" t="s">
        <v>149</v>
      </c>
      <c r="T517" t="s">
        <v>149</v>
      </c>
      <c r="U517" t="s">
        <v>149</v>
      </c>
      <c r="V517" t="s">
        <v>149</v>
      </c>
      <c r="W517">
        <v>5</v>
      </c>
      <c r="X517" t="s">
        <v>149</v>
      </c>
      <c r="Y517" t="s">
        <v>149</v>
      </c>
      <c r="Z517" t="s">
        <v>149</v>
      </c>
      <c r="AA517" t="s">
        <v>149</v>
      </c>
      <c r="AB517" t="s">
        <v>149</v>
      </c>
      <c r="AC517" t="s">
        <v>149</v>
      </c>
      <c r="AD517" t="s">
        <v>149</v>
      </c>
      <c r="AE517" t="s">
        <v>149</v>
      </c>
      <c r="AF517">
        <v>0</v>
      </c>
      <c r="AG517" t="s">
        <v>149</v>
      </c>
      <c r="AH517" t="s">
        <v>149</v>
      </c>
      <c r="AI517" t="s">
        <v>149</v>
      </c>
      <c r="AJ517" t="s">
        <v>149</v>
      </c>
      <c r="AK517" t="s">
        <v>149</v>
      </c>
      <c r="AL517" t="s">
        <v>149</v>
      </c>
      <c r="AM517" t="s">
        <v>149</v>
      </c>
      <c r="AN517" t="s">
        <v>149</v>
      </c>
      <c r="AO517">
        <v>0</v>
      </c>
      <c r="AP517" t="s">
        <v>149</v>
      </c>
      <c r="AQ517" t="s">
        <v>149</v>
      </c>
      <c r="AR517" t="s">
        <v>149</v>
      </c>
      <c r="AS517" t="s">
        <v>149</v>
      </c>
      <c r="AT517" t="s">
        <v>149</v>
      </c>
      <c r="AU517" t="s">
        <v>149</v>
      </c>
      <c r="AV517" t="s">
        <v>149</v>
      </c>
      <c r="AW517" t="s">
        <v>149</v>
      </c>
      <c r="AX517">
        <v>0</v>
      </c>
      <c r="AY517" t="s">
        <v>149</v>
      </c>
      <c r="AZ517" t="s">
        <v>149</v>
      </c>
      <c r="BA517" t="s">
        <v>149</v>
      </c>
      <c r="BB517" t="s">
        <v>149</v>
      </c>
      <c r="BC517" t="s">
        <v>149</v>
      </c>
      <c r="BD517" t="s">
        <v>149</v>
      </c>
      <c r="BE517" t="s">
        <v>149</v>
      </c>
      <c r="BF517" t="s">
        <v>149</v>
      </c>
      <c r="BG517">
        <v>0</v>
      </c>
      <c r="BH517" t="s">
        <v>149</v>
      </c>
      <c r="BI517" t="s">
        <v>149</v>
      </c>
      <c r="BJ517" t="s">
        <v>149</v>
      </c>
      <c r="BK517" t="s">
        <v>149</v>
      </c>
      <c r="BL517" t="s">
        <v>149</v>
      </c>
      <c r="BM517" t="s">
        <v>149</v>
      </c>
      <c r="BN517" t="s">
        <v>149</v>
      </c>
      <c r="BO517" t="s">
        <v>149</v>
      </c>
      <c r="BP517">
        <v>0</v>
      </c>
      <c r="BQ517" t="s">
        <v>149</v>
      </c>
      <c r="BR517" t="s">
        <v>149</v>
      </c>
      <c r="BS517" t="s">
        <v>149</v>
      </c>
      <c r="BT517" t="s">
        <v>149</v>
      </c>
      <c r="BU517" t="s">
        <v>149</v>
      </c>
      <c r="BV517" t="s">
        <v>149</v>
      </c>
      <c r="BW517" t="s">
        <v>149</v>
      </c>
      <c r="BX517" t="s">
        <v>149</v>
      </c>
      <c r="BY517">
        <v>0</v>
      </c>
      <c r="BZ517" t="s">
        <v>149</v>
      </c>
      <c r="CA517" t="s">
        <v>149</v>
      </c>
      <c r="CB517" t="s">
        <v>149</v>
      </c>
      <c r="CC517" t="s">
        <v>149</v>
      </c>
      <c r="CD517" t="s">
        <v>149</v>
      </c>
      <c r="CE517" t="s">
        <v>149</v>
      </c>
      <c r="CF517" t="s">
        <v>149</v>
      </c>
      <c r="CG517" t="s">
        <v>149</v>
      </c>
      <c r="CH517">
        <v>0</v>
      </c>
      <c r="CI517" t="s">
        <v>149</v>
      </c>
      <c r="CJ517" t="s">
        <v>149</v>
      </c>
      <c r="CK517" t="s">
        <v>149</v>
      </c>
      <c r="CL517" t="s">
        <v>149</v>
      </c>
      <c r="CM517" t="s">
        <v>149</v>
      </c>
      <c r="CN517" t="s">
        <v>149</v>
      </c>
      <c r="CO517" t="s">
        <v>149</v>
      </c>
      <c r="CP517" t="s">
        <v>149</v>
      </c>
      <c r="CQ517">
        <v>0</v>
      </c>
      <c r="CR517" t="s">
        <v>150</v>
      </c>
      <c r="CS517" t="s">
        <v>150</v>
      </c>
      <c r="CT517" t="s">
        <v>150</v>
      </c>
      <c r="CU517" t="s">
        <v>149</v>
      </c>
    </row>
    <row r="518" spans="1:99" x14ac:dyDescent="0.3">
      <c r="A518" s="16">
        <v>44227</v>
      </c>
      <c r="B518" t="s">
        <v>10</v>
      </c>
      <c r="C518" t="s">
        <v>20</v>
      </c>
      <c r="D518" t="s">
        <v>151</v>
      </c>
      <c r="E518" t="s">
        <v>11</v>
      </c>
      <c r="F518">
        <v>812</v>
      </c>
      <c r="G518">
        <v>65</v>
      </c>
      <c r="H518">
        <v>72</v>
      </c>
      <c r="I518">
        <v>40</v>
      </c>
      <c r="J518" t="s">
        <v>149</v>
      </c>
      <c r="K518" t="s">
        <v>149</v>
      </c>
      <c r="L518" t="s">
        <v>149</v>
      </c>
      <c r="M518" t="s">
        <v>149</v>
      </c>
      <c r="N518" t="s">
        <v>149</v>
      </c>
      <c r="O518">
        <v>27</v>
      </c>
      <c r="P518">
        <v>1</v>
      </c>
      <c r="Q518">
        <v>28</v>
      </c>
      <c r="R518">
        <v>1</v>
      </c>
      <c r="S518" t="s">
        <v>149</v>
      </c>
      <c r="T518" t="s">
        <v>149</v>
      </c>
      <c r="U518" t="s">
        <v>149</v>
      </c>
      <c r="V518" t="s">
        <v>149</v>
      </c>
      <c r="W518" t="s">
        <v>149</v>
      </c>
      <c r="X518">
        <v>3729</v>
      </c>
      <c r="Y518">
        <v>0</v>
      </c>
      <c r="Z518">
        <v>0</v>
      </c>
      <c r="AA518">
        <v>0</v>
      </c>
      <c r="AB518" t="s">
        <v>149</v>
      </c>
      <c r="AC518" t="s">
        <v>149</v>
      </c>
      <c r="AD518" t="s">
        <v>149</v>
      </c>
      <c r="AE518" t="s">
        <v>149</v>
      </c>
      <c r="AF518" t="s">
        <v>149</v>
      </c>
      <c r="AG518">
        <v>3</v>
      </c>
      <c r="AH518">
        <v>0</v>
      </c>
      <c r="AI518">
        <v>3</v>
      </c>
      <c r="AJ518">
        <v>0</v>
      </c>
      <c r="AK518" t="s">
        <v>149</v>
      </c>
      <c r="AL518" t="s">
        <v>149</v>
      </c>
      <c r="AM518" t="s">
        <v>149</v>
      </c>
      <c r="AN518" t="s">
        <v>149</v>
      </c>
      <c r="AO518" t="s">
        <v>149</v>
      </c>
      <c r="AP518">
        <v>3</v>
      </c>
      <c r="AQ518">
        <v>0</v>
      </c>
      <c r="AR518">
        <v>3</v>
      </c>
      <c r="AS518">
        <v>0</v>
      </c>
      <c r="AT518" t="s">
        <v>149</v>
      </c>
      <c r="AU518" t="s">
        <v>149</v>
      </c>
      <c r="AV518" t="s">
        <v>149</v>
      </c>
      <c r="AW518" t="s">
        <v>149</v>
      </c>
      <c r="AX518" t="s">
        <v>149</v>
      </c>
      <c r="AY518">
        <v>1572</v>
      </c>
      <c r="AZ518">
        <v>0</v>
      </c>
      <c r="BA518">
        <v>0</v>
      </c>
      <c r="BB518">
        <v>0</v>
      </c>
      <c r="BC518" t="s">
        <v>149</v>
      </c>
      <c r="BD518" t="s">
        <v>149</v>
      </c>
      <c r="BE518" t="s">
        <v>149</v>
      </c>
      <c r="BF518" t="s">
        <v>149</v>
      </c>
      <c r="BG518" t="s">
        <v>149</v>
      </c>
      <c r="BH518">
        <v>0</v>
      </c>
      <c r="BI518">
        <v>0</v>
      </c>
      <c r="BJ518">
        <v>0</v>
      </c>
      <c r="BK518">
        <v>0</v>
      </c>
      <c r="BL518" t="s">
        <v>149</v>
      </c>
      <c r="BM518" t="s">
        <v>149</v>
      </c>
      <c r="BN518" t="s">
        <v>149</v>
      </c>
      <c r="BO518" t="s">
        <v>149</v>
      </c>
      <c r="BP518" t="s">
        <v>149</v>
      </c>
      <c r="BQ518">
        <v>0</v>
      </c>
      <c r="BR518">
        <v>0</v>
      </c>
      <c r="BS518">
        <v>0</v>
      </c>
      <c r="BT518">
        <v>0</v>
      </c>
      <c r="BU518" t="s">
        <v>149</v>
      </c>
      <c r="BV518" t="s">
        <v>149</v>
      </c>
      <c r="BW518" t="s">
        <v>149</v>
      </c>
      <c r="BX518" t="s">
        <v>149</v>
      </c>
      <c r="BY518" t="s">
        <v>149</v>
      </c>
      <c r="BZ518">
        <v>0</v>
      </c>
      <c r="CA518">
        <v>0</v>
      </c>
      <c r="CB518">
        <v>0</v>
      </c>
      <c r="CC518">
        <v>0</v>
      </c>
      <c r="CD518" t="s">
        <v>149</v>
      </c>
      <c r="CE518" t="s">
        <v>149</v>
      </c>
      <c r="CF518" t="s">
        <v>149</v>
      </c>
      <c r="CG518" t="s">
        <v>149</v>
      </c>
      <c r="CH518" t="s">
        <v>149</v>
      </c>
      <c r="CI518">
        <v>0</v>
      </c>
      <c r="CJ518">
        <v>0</v>
      </c>
      <c r="CK518">
        <v>0</v>
      </c>
      <c r="CL518">
        <v>0</v>
      </c>
      <c r="CM518" t="s">
        <v>149</v>
      </c>
      <c r="CN518" t="s">
        <v>149</v>
      </c>
      <c r="CO518" t="s">
        <v>149</v>
      </c>
      <c r="CP518" t="s">
        <v>149</v>
      </c>
      <c r="CQ518" t="s">
        <v>149</v>
      </c>
      <c r="CR518" t="s">
        <v>151</v>
      </c>
      <c r="CS518" t="s">
        <v>151</v>
      </c>
      <c r="CT518" t="s">
        <v>151</v>
      </c>
      <c r="CU518" t="s">
        <v>149</v>
      </c>
    </row>
    <row r="519" spans="1:99" x14ac:dyDescent="0.3">
      <c r="A519" s="16">
        <v>44227</v>
      </c>
      <c r="B519" t="s">
        <v>6</v>
      </c>
      <c r="C519" t="s">
        <v>8</v>
      </c>
      <c r="D519" t="s">
        <v>151</v>
      </c>
      <c r="E519" t="s">
        <v>149</v>
      </c>
      <c r="F519" t="s">
        <v>149</v>
      </c>
      <c r="G519" t="s">
        <v>149</v>
      </c>
      <c r="H519" t="s">
        <v>149</v>
      </c>
      <c r="I519" t="s">
        <v>149</v>
      </c>
      <c r="J519" t="s">
        <v>149</v>
      </c>
      <c r="K519" t="s">
        <v>149</v>
      </c>
      <c r="L519">
        <v>704052</v>
      </c>
      <c r="M519">
        <v>73572</v>
      </c>
      <c r="N519" t="s">
        <v>149</v>
      </c>
      <c r="O519" t="s">
        <v>149</v>
      </c>
      <c r="P519" t="s">
        <v>149</v>
      </c>
      <c r="Q519" t="s">
        <v>149</v>
      </c>
      <c r="R519" t="s">
        <v>149</v>
      </c>
      <c r="S519" t="s">
        <v>149</v>
      </c>
      <c r="T519" t="s">
        <v>149</v>
      </c>
      <c r="U519">
        <v>83898</v>
      </c>
      <c r="V519">
        <v>6658</v>
      </c>
      <c r="W519" t="s">
        <v>149</v>
      </c>
      <c r="X519" t="s">
        <v>149</v>
      </c>
      <c r="Y519" t="s">
        <v>149</v>
      </c>
      <c r="Z519" t="s">
        <v>149</v>
      </c>
      <c r="AA519" t="s">
        <v>149</v>
      </c>
      <c r="AB519" t="s">
        <v>149</v>
      </c>
      <c r="AC519" t="s">
        <v>149</v>
      </c>
      <c r="AD519">
        <v>12192715.49</v>
      </c>
      <c r="AE519">
        <v>5499236.3899999997</v>
      </c>
      <c r="AF519" t="s">
        <v>149</v>
      </c>
      <c r="AG519" t="s">
        <v>149</v>
      </c>
      <c r="AH519" t="s">
        <v>149</v>
      </c>
      <c r="AI519" t="s">
        <v>149</v>
      </c>
      <c r="AJ519" t="s">
        <v>149</v>
      </c>
      <c r="AK519" t="s">
        <v>149</v>
      </c>
      <c r="AL519" t="s">
        <v>149</v>
      </c>
      <c r="AM519">
        <v>15154</v>
      </c>
      <c r="AN519">
        <v>391</v>
      </c>
      <c r="AO519" t="s">
        <v>149</v>
      </c>
      <c r="AP519" t="s">
        <v>149</v>
      </c>
      <c r="AQ519" t="s">
        <v>149</v>
      </c>
      <c r="AR519" t="s">
        <v>149</v>
      </c>
      <c r="AS519" t="s">
        <v>149</v>
      </c>
      <c r="AT519" t="s">
        <v>149</v>
      </c>
      <c r="AU519" t="s">
        <v>149</v>
      </c>
      <c r="AV519">
        <v>8869</v>
      </c>
      <c r="AW519">
        <v>245</v>
      </c>
      <c r="AX519" t="s">
        <v>149</v>
      </c>
      <c r="AY519" t="s">
        <v>149</v>
      </c>
      <c r="AZ519" t="s">
        <v>149</v>
      </c>
      <c r="BA519" t="s">
        <v>149</v>
      </c>
      <c r="BB519" t="s">
        <v>149</v>
      </c>
      <c r="BC519" t="s">
        <v>149</v>
      </c>
      <c r="BD519" t="s">
        <v>149</v>
      </c>
      <c r="BE519">
        <v>1035468.15</v>
      </c>
      <c r="BF519">
        <v>241692.28</v>
      </c>
      <c r="BG519" t="s">
        <v>149</v>
      </c>
      <c r="BH519" t="s">
        <v>149</v>
      </c>
      <c r="BI519" t="s">
        <v>149</v>
      </c>
      <c r="BJ519" t="s">
        <v>149</v>
      </c>
      <c r="BK519" t="s">
        <v>149</v>
      </c>
      <c r="BL519" t="s">
        <v>149</v>
      </c>
      <c r="BM519" t="s">
        <v>149</v>
      </c>
      <c r="BN519">
        <v>763</v>
      </c>
      <c r="BO519">
        <v>188</v>
      </c>
      <c r="BP519" t="s">
        <v>149</v>
      </c>
      <c r="BQ519" t="s">
        <v>149</v>
      </c>
      <c r="BR519" t="s">
        <v>149</v>
      </c>
      <c r="BS519" t="s">
        <v>149</v>
      </c>
      <c r="BT519" t="s">
        <v>149</v>
      </c>
      <c r="BU519" t="s">
        <v>149</v>
      </c>
      <c r="BV519" t="s">
        <v>149</v>
      </c>
      <c r="BW519">
        <v>309</v>
      </c>
      <c r="BX519">
        <v>77</v>
      </c>
      <c r="BY519" t="s">
        <v>149</v>
      </c>
      <c r="BZ519" t="s">
        <v>149</v>
      </c>
      <c r="CA519" t="s">
        <v>149</v>
      </c>
      <c r="CB519" t="s">
        <v>149</v>
      </c>
      <c r="CC519" t="s">
        <v>149</v>
      </c>
      <c r="CD519" t="s">
        <v>149</v>
      </c>
      <c r="CE519" t="s">
        <v>149</v>
      </c>
      <c r="CF519">
        <v>69</v>
      </c>
      <c r="CG519">
        <v>17</v>
      </c>
      <c r="CH519" t="s">
        <v>149</v>
      </c>
      <c r="CI519" t="s">
        <v>149</v>
      </c>
      <c r="CJ519" t="s">
        <v>149</v>
      </c>
      <c r="CK519" t="s">
        <v>149</v>
      </c>
      <c r="CL519" t="s">
        <v>149</v>
      </c>
      <c r="CM519" t="s">
        <v>149</v>
      </c>
      <c r="CN519" t="s">
        <v>149</v>
      </c>
      <c r="CO519">
        <v>944</v>
      </c>
      <c r="CP519">
        <v>381</v>
      </c>
      <c r="CQ519" t="s">
        <v>149</v>
      </c>
      <c r="CR519" t="s">
        <v>151</v>
      </c>
      <c r="CS519" t="s">
        <v>151</v>
      </c>
      <c r="CT519" t="s">
        <v>151</v>
      </c>
      <c r="CU519" t="s">
        <v>149</v>
      </c>
    </row>
    <row r="520" spans="1:99" x14ac:dyDescent="0.3">
      <c r="A520" s="16">
        <v>44227</v>
      </c>
      <c r="B520" t="s">
        <v>10</v>
      </c>
      <c r="C520" t="s">
        <v>36</v>
      </c>
      <c r="D520" t="s">
        <v>151</v>
      </c>
      <c r="E520" t="s">
        <v>26</v>
      </c>
      <c r="F520" t="s">
        <v>149</v>
      </c>
      <c r="G520" t="s">
        <v>149</v>
      </c>
      <c r="H520" t="s">
        <v>149</v>
      </c>
      <c r="I520" t="s">
        <v>149</v>
      </c>
      <c r="J520" t="s">
        <v>149</v>
      </c>
      <c r="K520" t="s">
        <v>149</v>
      </c>
      <c r="L520">
        <v>721</v>
      </c>
      <c r="M520">
        <v>20</v>
      </c>
      <c r="N520" t="s">
        <v>149</v>
      </c>
      <c r="O520" t="s">
        <v>149</v>
      </c>
      <c r="P520" t="s">
        <v>149</v>
      </c>
      <c r="Q520" t="s">
        <v>149</v>
      </c>
      <c r="R520" t="s">
        <v>149</v>
      </c>
      <c r="S520" t="s">
        <v>149</v>
      </c>
      <c r="T520" t="s">
        <v>149</v>
      </c>
      <c r="U520">
        <v>36</v>
      </c>
      <c r="V520">
        <v>0</v>
      </c>
      <c r="W520" t="s">
        <v>149</v>
      </c>
      <c r="X520" t="s">
        <v>149</v>
      </c>
      <c r="Y520" t="s">
        <v>149</v>
      </c>
      <c r="Z520" t="s">
        <v>149</v>
      </c>
      <c r="AA520" t="s">
        <v>149</v>
      </c>
      <c r="AB520" t="s">
        <v>149</v>
      </c>
      <c r="AC520" t="s">
        <v>149</v>
      </c>
      <c r="AD520">
        <v>7057.38</v>
      </c>
      <c r="AE520">
        <v>0</v>
      </c>
      <c r="AF520" t="s">
        <v>149</v>
      </c>
      <c r="AG520" t="s">
        <v>149</v>
      </c>
      <c r="AH520" t="s">
        <v>149</v>
      </c>
      <c r="AI520" t="s">
        <v>149</v>
      </c>
      <c r="AJ520" t="s">
        <v>149</v>
      </c>
      <c r="AK520" t="s">
        <v>149</v>
      </c>
      <c r="AL520" t="s">
        <v>149</v>
      </c>
      <c r="AM520">
        <v>0</v>
      </c>
      <c r="AN520">
        <v>0</v>
      </c>
      <c r="AO520" t="s">
        <v>149</v>
      </c>
      <c r="AP520" t="s">
        <v>149</v>
      </c>
      <c r="AQ520" t="s">
        <v>149</v>
      </c>
      <c r="AR520" t="s">
        <v>149</v>
      </c>
      <c r="AS520" t="s">
        <v>149</v>
      </c>
      <c r="AT520" t="s">
        <v>149</v>
      </c>
      <c r="AU520" t="s">
        <v>149</v>
      </c>
      <c r="AV520">
        <v>0</v>
      </c>
      <c r="AW520">
        <v>0</v>
      </c>
      <c r="AX520" t="s">
        <v>149</v>
      </c>
      <c r="AY520" t="s">
        <v>149</v>
      </c>
      <c r="AZ520" t="s">
        <v>149</v>
      </c>
      <c r="BA520" t="s">
        <v>149</v>
      </c>
      <c r="BB520" t="s">
        <v>149</v>
      </c>
      <c r="BC520" t="s">
        <v>149</v>
      </c>
      <c r="BD520" t="s">
        <v>149</v>
      </c>
      <c r="BE520">
        <v>0</v>
      </c>
      <c r="BF520">
        <v>0</v>
      </c>
      <c r="BG520" t="s">
        <v>149</v>
      </c>
      <c r="BH520" t="s">
        <v>149</v>
      </c>
      <c r="BI520" t="s">
        <v>149</v>
      </c>
      <c r="BJ520" t="s">
        <v>149</v>
      </c>
      <c r="BK520" t="s">
        <v>149</v>
      </c>
      <c r="BL520" t="s">
        <v>149</v>
      </c>
      <c r="BM520" t="s">
        <v>149</v>
      </c>
      <c r="BN520">
        <v>0</v>
      </c>
      <c r="BO520">
        <v>0</v>
      </c>
      <c r="BP520" t="s">
        <v>149</v>
      </c>
      <c r="BQ520" t="s">
        <v>149</v>
      </c>
      <c r="BR520" t="s">
        <v>149</v>
      </c>
      <c r="BS520" t="s">
        <v>149</v>
      </c>
      <c r="BT520" t="s">
        <v>149</v>
      </c>
      <c r="BU520" t="s">
        <v>149</v>
      </c>
      <c r="BV520" t="s">
        <v>149</v>
      </c>
      <c r="BW520">
        <v>0</v>
      </c>
      <c r="BX520">
        <v>0</v>
      </c>
      <c r="BY520" t="s">
        <v>149</v>
      </c>
      <c r="BZ520" t="s">
        <v>149</v>
      </c>
      <c r="CA520" t="s">
        <v>149</v>
      </c>
      <c r="CB520" t="s">
        <v>149</v>
      </c>
      <c r="CC520" t="s">
        <v>149</v>
      </c>
      <c r="CD520" t="s">
        <v>149</v>
      </c>
      <c r="CE520" t="s">
        <v>149</v>
      </c>
      <c r="CF520">
        <v>0</v>
      </c>
      <c r="CG520">
        <v>0</v>
      </c>
      <c r="CH520" t="s">
        <v>149</v>
      </c>
      <c r="CI520" t="s">
        <v>149</v>
      </c>
      <c r="CJ520" t="s">
        <v>149</v>
      </c>
      <c r="CK520" t="s">
        <v>149</v>
      </c>
      <c r="CL520" t="s">
        <v>149</v>
      </c>
      <c r="CM520" t="s">
        <v>149</v>
      </c>
      <c r="CN520" t="s">
        <v>149</v>
      </c>
      <c r="CO520">
        <v>0</v>
      </c>
      <c r="CP520">
        <v>0</v>
      </c>
      <c r="CQ520" t="s">
        <v>149</v>
      </c>
      <c r="CR520" t="s">
        <v>151</v>
      </c>
      <c r="CS520" t="s">
        <v>150</v>
      </c>
      <c r="CT520" t="s">
        <v>150</v>
      </c>
      <c r="CU520" t="s">
        <v>149</v>
      </c>
    </row>
    <row r="521" spans="1:99" x14ac:dyDescent="0.3">
      <c r="A521" s="16">
        <v>44227</v>
      </c>
      <c r="B521" t="s">
        <v>10</v>
      </c>
      <c r="C521" t="s">
        <v>30</v>
      </c>
      <c r="D521" t="s">
        <v>151</v>
      </c>
      <c r="E521" t="s">
        <v>26</v>
      </c>
      <c r="F521" t="s">
        <v>149</v>
      </c>
      <c r="G521" t="s">
        <v>149</v>
      </c>
      <c r="H521" t="s">
        <v>149</v>
      </c>
      <c r="I521" t="s">
        <v>149</v>
      </c>
      <c r="J521" t="s">
        <v>149</v>
      </c>
      <c r="K521" t="s">
        <v>149</v>
      </c>
      <c r="L521">
        <v>232</v>
      </c>
      <c r="M521">
        <v>0</v>
      </c>
      <c r="N521" t="s">
        <v>149</v>
      </c>
      <c r="O521" t="s">
        <v>149</v>
      </c>
      <c r="P521" t="s">
        <v>149</v>
      </c>
      <c r="Q521" t="s">
        <v>149</v>
      </c>
      <c r="R521" t="s">
        <v>149</v>
      </c>
      <c r="S521" t="s">
        <v>149</v>
      </c>
      <c r="T521" t="s">
        <v>149</v>
      </c>
      <c r="U521">
        <v>25</v>
      </c>
      <c r="V521">
        <v>0</v>
      </c>
      <c r="W521" t="s">
        <v>149</v>
      </c>
      <c r="X521" t="s">
        <v>149</v>
      </c>
      <c r="Y521" t="s">
        <v>149</v>
      </c>
      <c r="Z521" t="s">
        <v>149</v>
      </c>
      <c r="AA521" t="s">
        <v>149</v>
      </c>
      <c r="AB521" t="s">
        <v>149</v>
      </c>
      <c r="AC521" t="s">
        <v>149</v>
      </c>
      <c r="AD521">
        <v>12095.5</v>
      </c>
      <c r="AE521">
        <v>0</v>
      </c>
      <c r="AF521" t="s">
        <v>149</v>
      </c>
      <c r="AG521" t="s">
        <v>149</v>
      </c>
      <c r="AH521" t="s">
        <v>149</v>
      </c>
      <c r="AI521" t="s">
        <v>149</v>
      </c>
      <c r="AJ521" t="s">
        <v>149</v>
      </c>
      <c r="AK521" t="s">
        <v>149</v>
      </c>
      <c r="AL521" t="s">
        <v>149</v>
      </c>
      <c r="AM521">
        <v>0</v>
      </c>
      <c r="AN521">
        <v>0</v>
      </c>
      <c r="AO521" t="s">
        <v>149</v>
      </c>
      <c r="AP521" t="s">
        <v>149</v>
      </c>
      <c r="AQ521" t="s">
        <v>149</v>
      </c>
      <c r="AR521" t="s">
        <v>149</v>
      </c>
      <c r="AS521" t="s">
        <v>149</v>
      </c>
      <c r="AT521" t="s">
        <v>149</v>
      </c>
      <c r="AU521" t="s">
        <v>149</v>
      </c>
      <c r="AV521">
        <v>0</v>
      </c>
      <c r="AW521">
        <v>0</v>
      </c>
      <c r="AX521" t="s">
        <v>149</v>
      </c>
      <c r="AY521" t="s">
        <v>149</v>
      </c>
      <c r="AZ521" t="s">
        <v>149</v>
      </c>
      <c r="BA521" t="s">
        <v>149</v>
      </c>
      <c r="BB521" t="s">
        <v>149</v>
      </c>
      <c r="BC521" t="s">
        <v>149</v>
      </c>
      <c r="BD521" t="s">
        <v>149</v>
      </c>
      <c r="BE521">
        <v>0</v>
      </c>
      <c r="BF521">
        <v>0</v>
      </c>
      <c r="BG521" t="s">
        <v>149</v>
      </c>
      <c r="BH521" t="s">
        <v>149</v>
      </c>
      <c r="BI521" t="s">
        <v>149</v>
      </c>
      <c r="BJ521" t="s">
        <v>149</v>
      </c>
      <c r="BK521" t="s">
        <v>149</v>
      </c>
      <c r="BL521" t="s">
        <v>149</v>
      </c>
      <c r="BM521" t="s">
        <v>149</v>
      </c>
      <c r="BN521">
        <v>0</v>
      </c>
      <c r="BO521">
        <v>0</v>
      </c>
      <c r="BP521" t="s">
        <v>149</v>
      </c>
      <c r="BQ521" t="s">
        <v>149</v>
      </c>
      <c r="BR521" t="s">
        <v>149</v>
      </c>
      <c r="BS521" t="s">
        <v>149</v>
      </c>
      <c r="BT521" t="s">
        <v>149</v>
      </c>
      <c r="BU521" t="s">
        <v>149</v>
      </c>
      <c r="BV521" t="s">
        <v>149</v>
      </c>
      <c r="BW521">
        <v>0</v>
      </c>
      <c r="BX521">
        <v>0</v>
      </c>
      <c r="BY521" t="s">
        <v>149</v>
      </c>
      <c r="BZ521" t="s">
        <v>149</v>
      </c>
      <c r="CA521" t="s">
        <v>149</v>
      </c>
      <c r="CB521" t="s">
        <v>149</v>
      </c>
      <c r="CC521" t="s">
        <v>149</v>
      </c>
      <c r="CD521" t="s">
        <v>149</v>
      </c>
      <c r="CE521" t="s">
        <v>149</v>
      </c>
      <c r="CF521">
        <v>0</v>
      </c>
      <c r="CG521">
        <v>0</v>
      </c>
      <c r="CH521" t="s">
        <v>149</v>
      </c>
      <c r="CI521" t="s">
        <v>149</v>
      </c>
      <c r="CJ521" t="s">
        <v>149</v>
      </c>
      <c r="CK521" t="s">
        <v>149</v>
      </c>
      <c r="CL521" t="s">
        <v>149</v>
      </c>
      <c r="CM521" t="s">
        <v>149</v>
      </c>
      <c r="CN521" t="s">
        <v>149</v>
      </c>
      <c r="CO521">
        <v>0</v>
      </c>
      <c r="CP521">
        <v>0</v>
      </c>
      <c r="CQ521" t="s">
        <v>149</v>
      </c>
      <c r="CR521" t="s">
        <v>151</v>
      </c>
      <c r="CS521" t="s">
        <v>150</v>
      </c>
      <c r="CT521" t="s">
        <v>150</v>
      </c>
      <c r="CU521" t="s">
        <v>149</v>
      </c>
    </row>
    <row r="522" spans="1:99" x14ac:dyDescent="0.3">
      <c r="A522" s="16">
        <v>44227</v>
      </c>
      <c r="B522" t="s">
        <v>6</v>
      </c>
      <c r="C522" t="s">
        <v>9</v>
      </c>
      <c r="D522" t="s">
        <v>151</v>
      </c>
      <c r="E522" t="s">
        <v>149</v>
      </c>
      <c r="F522" t="s">
        <v>149</v>
      </c>
      <c r="G522" t="s">
        <v>149</v>
      </c>
      <c r="H522" t="s">
        <v>149</v>
      </c>
      <c r="I522" t="s">
        <v>149</v>
      </c>
      <c r="J522" t="s">
        <v>149</v>
      </c>
      <c r="K522" t="s">
        <v>149</v>
      </c>
      <c r="L522">
        <v>559604</v>
      </c>
      <c r="M522">
        <v>57675</v>
      </c>
      <c r="N522" t="s">
        <v>149</v>
      </c>
      <c r="O522" t="s">
        <v>149</v>
      </c>
      <c r="P522" t="s">
        <v>149</v>
      </c>
      <c r="Q522" t="s">
        <v>149</v>
      </c>
      <c r="R522" t="s">
        <v>149</v>
      </c>
      <c r="S522" t="s">
        <v>149</v>
      </c>
      <c r="T522" t="s">
        <v>149</v>
      </c>
      <c r="U522">
        <v>42808</v>
      </c>
      <c r="V522">
        <v>2866</v>
      </c>
      <c r="W522" t="s">
        <v>149</v>
      </c>
      <c r="X522" t="s">
        <v>149</v>
      </c>
      <c r="Y522" t="s">
        <v>149</v>
      </c>
      <c r="Z522" t="s">
        <v>149</v>
      </c>
      <c r="AA522" t="s">
        <v>149</v>
      </c>
      <c r="AB522" t="s">
        <v>149</v>
      </c>
      <c r="AC522" t="s">
        <v>149</v>
      </c>
      <c r="AD522">
        <v>5020000</v>
      </c>
      <c r="AE522">
        <v>940000</v>
      </c>
      <c r="AF522" t="s">
        <v>149</v>
      </c>
      <c r="AG522" t="s">
        <v>149</v>
      </c>
      <c r="AH522" t="s">
        <v>149</v>
      </c>
      <c r="AI522" t="s">
        <v>149</v>
      </c>
      <c r="AJ522" t="s">
        <v>149</v>
      </c>
      <c r="AK522" t="s">
        <v>149</v>
      </c>
      <c r="AL522" t="s">
        <v>149</v>
      </c>
      <c r="AM522">
        <v>7170</v>
      </c>
      <c r="AN522">
        <v>135</v>
      </c>
      <c r="AO522" t="s">
        <v>149</v>
      </c>
      <c r="AP522" t="s">
        <v>149</v>
      </c>
      <c r="AQ522" t="s">
        <v>149</v>
      </c>
      <c r="AR522" t="s">
        <v>149</v>
      </c>
      <c r="AS522" t="s">
        <v>149</v>
      </c>
      <c r="AT522" t="s">
        <v>149</v>
      </c>
      <c r="AU522" t="s">
        <v>149</v>
      </c>
      <c r="AV522">
        <v>6499</v>
      </c>
      <c r="AW522">
        <v>92</v>
      </c>
      <c r="AX522" t="s">
        <v>149</v>
      </c>
      <c r="AY522" t="s">
        <v>149</v>
      </c>
      <c r="AZ522" t="s">
        <v>149</v>
      </c>
      <c r="BA522" t="s">
        <v>149</v>
      </c>
      <c r="BB522" t="s">
        <v>149</v>
      </c>
      <c r="BC522" t="s">
        <v>149</v>
      </c>
      <c r="BD522" t="s">
        <v>149</v>
      </c>
      <c r="BE522">
        <v>931000</v>
      </c>
      <c r="BF522">
        <v>59000</v>
      </c>
      <c r="BG522" t="s">
        <v>149</v>
      </c>
      <c r="BH522" t="s">
        <v>149</v>
      </c>
      <c r="BI522" t="s">
        <v>149</v>
      </c>
      <c r="BJ522" t="s">
        <v>149</v>
      </c>
      <c r="BK522" t="s">
        <v>149</v>
      </c>
      <c r="BL522" t="s">
        <v>149</v>
      </c>
      <c r="BM522" t="s">
        <v>149</v>
      </c>
      <c r="BN522">
        <v>825</v>
      </c>
      <c r="BO522">
        <v>64</v>
      </c>
      <c r="BP522" t="s">
        <v>149</v>
      </c>
      <c r="BQ522" t="s">
        <v>149</v>
      </c>
      <c r="BR522" t="s">
        <v>149</v>
      </c>
      <c r="BS522" t="s">
        <v>149</v>
      </c>
      <c r="BT522" t="s">
        <v>149</v>
      </c>
      <c r="BU522" t="s">
        <v>149</v>
      </c>
      <c r="BV522" t="s">
        <v>149</v>
      </c>
      <c r="BW522">
        <v>656</v>
      </c>
      <c r="BX522">
        <v>37</v>
      </c>
      <c r="BY522" t="s">
        <v>149</v>
      </c>
      <c r="BZ522" t="s">
        <v>149</v>
      </c>
      <c r="CA522" t="s">
        <v>149</v>
      </c>
      <c r="CB522" t="s">
        <v>149</v>
      </c>
      <c r="CC522" t="s">
        <v>149</v>
      </c>
      <c r="CD522" t="s">
        <v>149</v>
      </c>
      <c r="CE522" t="s">
        <v>149</v>
      </c>
      <c r="CF522">
        <v>399</v>
      </c>
      <c r="CG522">
        <v>19</v>
      </c>
      <c r="CH522" t="s">
        <v>149</v>
      </c>
      <c r="CI522" t="s">
        <v>149</v>
      </c>
      <c r="CJ522" t="s">
        <v>149</v>
      </c>
      <c r="CK522" t="s">
        <v>149</v>
      </c>
      <c r="CL522" t="s">
        <v>149</v>
      </c>
      <c r="CM522" t="s">
        <v>149</v>
      </c>
      <c r="CN522" t="s">
        <v>149</v>
      </c>
      <c r="CO522">
        <v>14</v>
      </c>
      <c r="CP522">
        <v>5</v>
      </c>
      <c r="CQ522" t="s">
        <v>149</v>
      </c>
      <c r="CR522" t="s">
        <v>151</v>
      </c>
      <c r="CS522" t="s">
        <v>151</v>
      </c>
      <c r="CT522" t="s">
        <v>151</v>
      </c>
      <c r="CU522" t="s">
        <v>360</v>
      </c>
    </row>
    <row r="523" spans="1:99" x14ac:dyDescent="0.3">
      <c r="A523" s="16">
        <v>44227</v>
      </c>
      <c r="B523" t="s">
        <v>10</v>
      </c>
      <c r="C523" t="s">
        <v>32</v>
      </c>
      <c r="D523" t="s">
        <v>151</v>
      </c>
      <c r="E523" t="s">
        <v>26</v>
      </c>
      <c r="F523" t="s">
        <v>149</v>
      </c>
      <c r="G523" t="s">
        <v>149</v>
      </c>
      <c r="H523" t="s">
        <v>149</v>
      </c>
      <c r="I523" t="s">
        <v>149</v>
      </c>
      <c r="J523" t="s">
        <v>149</v>
      </c>
      <c r="K523" t="s">
        <v>149</v>
      </c>
      <c r="L523">
        <v>38</v>
      </c>
      <c r="M523">
        <v>0</v>
      </c>
      <c r="N523" t="s">
        <v>149</v>
      </c>
      <c r="O523" t="s">
        <v>149</v>
      </c>
      <c r="P523" t="s">
        <v>149</v>
      </c>
      <c r="Q523" t="s">
        <v>149</v>
      </c>
      <c r="R523" t="s">
        <v>149</v>
      </c>
      <c r="S523" t="s">
        <v>149</v>
      </c>
      <c r="T523" t="s">
        <v>149</v>
      </c>
      <c r="U523">
        <v>16</v>
      </c>
      <c r="V523">
        <v>0</v>
      </c>
      <c r="W523" t="s">
        <v>149</v>
      </c>
      <c r="X523" t="s">
        <v>149</v>
      </c>
      <c r="Y523" t="s">
        <v>149</v>
      </c>
      <c r="Z523" t="s">
        <v>149</v>
      </c>
      <c r="AA523" t="s">
        <v>149</v>
      </c>
      <c r="AB523" t="s">
        <v>149</v>
      </c>
      <c r="AC523" t="s">
        <v>149</v>
      </c>
      <c r="AD523">
        <v>2169</v>
      </c>
      <c r="AE523">
        <v>0</v>
      </c>
      <c r="AF523" t="s">
        <v>149</v>
      </c>
      <c r="AG523" t="s">
        <v>149</v>
      </c>
      <c r="AH523" t="s">
        <v>149</v>
      </c>
      <c r="AI523" t="s">
        <v>149</v>
      </c>
      <c r="AJ523" t="s">
        <v>149</v>
      </c>
      <c r="AK523" t="s">
        <v>149</v>
      </c>
      <c r="AL523" t="s">
        <v>149</v>
      </c>
      <c r="AM523">
        <v>0</v>
      </c>
      <c r="AN523">
        <v>0</v>
      </c>
      <c r="AO523" t="s">
        <v>149</v>
      </c>
      <c r="AP523" t="s">
        <v>149</v>
      </c>
      <c r="AQ523" t="s">
        <v>149</v>
      </c>
      <c r="AR523" t="s">
        <v>149</v>
      </c>
      <c r="AS523" t="s">
        <v>149</v>
      </c>
      <c r="AT523" t="s">
        <v>149</v>
      </c>
      <c r="AU523" t="s">
        <v>149</v>
      </c>
      <c r="AV523">
        <v>0</v>
      </c>
      <c r="AW523">
        <v>0</v>
      </c>
      <c r="AX523" t="s">
        <v>149</v>
      </c>
      <c r="AY523" t="s">
        <v>149</v>
      </c>
      <c r="AZ523" t="s">
        <v>149</v>
      </c>
      <c r="BA523" t="s">
        <v>149</v>
      </c>
      <c r="BB523" t="s">
        <v>149</v>
      </c>
      <c r="BC523" t="s">
        <v>149</v>
      </c>
      <c r="BD523" t="s">
        <v>149</v>
      </c>
      <c r="BE523">
        <v>0</v>
      </c>
      <c r="BF523">
        <v>0</v>
      </c>
      <c r="BG523" t="s">
        <v>149</v>
      </c>
      <c r="BH523" t="s">
        <v>149</v>
      </c>
      <c r="BI523" t="s">
        <v>149</v>
      </c>
      <c r="BJ523" t="s">
        <v>149</v>
      </c>
      <c r="BK523" t="s">
        <v>149</v>
      </c>
      <c r="BL523" t="s">
        <v>149</v>
      </c>
      <c r="BM523" t="s">
        <v>149</v>
      </c>
      <c r="BN523">
        <v>0</v>
      </c>
      <c r="BO523">
        <v>0</v>
      </c>
      <c r="BP523" t="s">
        <v>149</v>
      </c>
      <c r="BQ523" t="s">
        <v>149</v>
      </c>
      <c r="BR523" t="s">
        <v>149</v>
      </c>
      <c r="BS523" t="s">
        <v>149</v>
      </c>
      <c r="BT523" t="s">
        <v>149</v>
      </c>
      <c r="BU523" t="s">
        <v>149</v>
      </c>
      <c r="BV523" t="s">
        <v>149</v>
      </c>
      <c r="BW523">
        <v>0</v>
      </c>
      <c r="BX523">
        <v>0</v>
      </c>
      <c r="BY523" t="s">
        <v>149</v>
      </c>
      <c r="BZ523" t="s">
        <v>149</v>
      </c>
      <c r="CA523" t="s">
        <v>149</v>
      </c>
      <c r="CB523" t="s">
        <v>149</v>
      </c>
      <c r="CC523" t="s">
        <v>149</v>
      </c>
      <c r="CD523" t="s">
        <v>149</v>
      </c>
      <c r="CE523" t="s">
        <v>149</v>
      </c>
      <c r="CF523">
        <v>0</v>
      </c>
      <c r="CG523">
        <v>0</v>
      </c>
      <c r="CH523" t="s">
        <v>149</v>
      </c>
      <c r="CI523" t="s">
        <v>149</v>
      </c>
      <c r="CJ523" t="s">
        <v>149</v>
      </c>
      <c r="CK523" t="s">
        <v>149</v>
      </c>
      <c r="CL523" t="s">
        <v>149</v>
      </c>
      <c r="CM523" t="s">
        <v>149</v>
      </c>
      <c r="CN523" t="s">
        <v>149</v>
      </c>
      <c r="CO523">
        <v>0</v>
      </c>
      <c r="CP523">
        <v>0</v>
      </c>
      <c r="CQ523" t="s">
        <v>149</v>
      </c>
      <c r="CR523" t="s">
        <v>151</v>
      </c>
      <c r="CS523" t="s">
        <v>150</v>
      </c>
      <c r="CT523" t="s">
        <v>150</v>
      </c>
      <c r="CU523" t="s">
        <v>149</v>
      </c>
    </row>
    <row r="524" spans="1:99" x14ac:dyDescent="0.3">
      <c r="A524" s="16">
        <v>44227</v>
      </c>
      <c r="B524" t="s">
        <v>1</v>
      </c>
      <c r="C524" t="s">
        <v>4</v>
      </c>
      <c r="D524" t="s">
        <v>151</v>
      </c>
      <c r="E524" t="s">
        <v>149</v>
      </c>
      <c r="F524" t="s">
        <v>149</v>
      </c>
      <c r="G524" t="s">
        <v>149</v>
      </c>
      <c r="H524" t="s">
        <v>149</v>
      </c>
      <c r="I524" t="s">
        <v>149</v>
      </c>
      <c r="J524" t="s">
        <v>149</v>
      </c>
      <c r="K524" t="s">
        <v>149</v>
      </c>
      <c r="L524">
        <v>1249692</v>
      </c>
      <c r="M524">
        <v>213682</v>
      </c>
      <c r="N524" t="s">
        <v>149</v>
      </c>
      <c r="O524" t="s">
        <v>149</v>
      </c>
      <c r="P524" t="s">
        <v>149</v>
      </c>
      <c r="Q524" t="s">
        <v>149</v>
      </c>
      <c r="R524" t="s">
        <v>149</v>
      </c>
      <c r="S524" t="s">
        <v>149</v>
      </c>
      <c r="T524" t="s">
        <v>149</v>
      </c>
      <c r="U524">
        <v>139960</v>
      </c>
      <c r="V524">
        <v>7864</v>
      </c>
      <c r="W524" t="s">
        <v>149</v>
      </c>
      <c r="X524" t="s">
        <v>149</v>
      </c>
      <c r="Y524" t="s">
        <v>149</v>
      </c>
      <c r="Z524" t="s">
        <v>149</v>
      </c>
      <c r="AA524" t="s">
        <v>149</v>
      </c>
      <c r="AB524" t="s">
        <v>149</v>
      </c>
      <c r="AC524" t="s">
        <v>149</v>
      </c>
      <c r="AD524">
        <v>22959641</v>
      </c>
      <c r="AE524">
        <v>6524305</v>
      </c>
      <c r="AF524" t="s">
        <v>149</v>
      </c>
      <c r="AG524" t="s">
        <v>149</v>
      </c>
      <c r="AH524" t="s">
        <v>149</v>
      </c>
      <c r="AI524" t="s">
        <v>149</v>
      </c>
      <c r="AJ524" t="s">
        <v>149</v>
      </c>
      <c r="AK524" t="s">
        <v>149</v>
      </c>
      <c r="AL524" t="s">
        <v>149</v>
      </c>
      <c r="AM524">
        <v>69272</v>
      </c>
      <c r="AN524">
        <v>2020</v>
      </c>
      <c r="AO524" t="s">
        <v>149</v>
      </c>
      <c r="AP524" t="s">
        <v>149</v>
      </c>
      <c r="AQ524" t="s">
        <v>149</v>
      </c>
      <c r="AR524" t="s">
        <v>149</v>
      </c>
      <c r="AS524" t="s">
        <v>149</v>
      </c>
      <c r="AT524" t="s">
        <v>149</v>
      </c>
      <c r="AU524" t="s">
        <v>149</v>
      </c>
      <c r="AV524">
        <v>49452</v>
      </c>
      <c r="AW524">
        <v>1670</v>
      </c>
      <c r="AX524" t="s">
        <v>149</v>
      </c>
      <c r="AY524" t="s">
        <v>149</v>
      </c>
      <c r="AZ524" t="s">
        <v>149</v>
      </c>
      <c r="BA524" t="s">
        <v>149</v>
      </c>
      <c r="BB524" t="s">
        <v>149</v>
      </c>
      <c r="BC524" t="s">
        <v>149</v>
      </c>
      <c r="BD524" t="s">
        <v>149</v>
      </c>
      <c r="BE524">
        <v>6221586</v>
      </c>
      <c r="BF524">
        <v>537370</v>
      </c>
      <c r="BG524" t="s">
        <v>149</v>
      </c>
      <c r="BH524" t="s">
        <v>149</v>
      </c>
      <c r="BI524" t="s">
        <v>149</v>
      </c>
      <c r="BJ524" t="s">
        <v>149</v>
      </c>
      <c r="BK524" t="s">
        <v>149</v>
      </c>
      <c r="BL524" t="s">
        <v>149</v>
      </c>
      <c r="BM524" t="s">
        <v>149</v>
      </c>
      <c r="BN524">
        <v>7248</v>
      </c>
      <c r="BO524">
        <v>752</v>
      </c>
      <c r="BP524" t="s">
        <v>149</v>
      </c>
      <c r="BQ524" t="s">
        <v>149</v>
      </c>
      <c r="BR524" t="s">
        <v>149</v>
      </c>
      <c r="BS524" t="s">
        <v>149</v>
      </c>
      <c r="BT524" t="s">
        <v>149</v>
      </c>
      <c r="BU524" t="s">
        <v>149</v>
      </c>
      <c r="BV524" t="s">
        <v>149</v>
      </c>
      <c r="BW524">
        <v>7079</v>
      </c>
      <c r="BX524">
        <v>741</v>
      </c>
      <c r="BY524" t="s">
        <v>149</v>
      </c>
      <c r="BZ524" t="s">
        <v>149</v>
      </c>
      <c r="CA524" t="s">
        <v>149</v>
      </c>
      <c r="CB524" t="s">
        <v>149</v>
      </c>
      <c r="CC524" t="s">
        <v>149</v>
      </c>
      <c r="CD524" t="s">
        <v>149</v>
      </c>
      <c r="CE524" t="s">
        <v>149</v>
      </c>
      <c r="CF524">
        <v>6395</v>
      </c>
      <c r="CG524">
        <v>577</v>
      </c>
      <c r="CH524" t="s">
        <v>149</v>
      </c>
      <c r="CI524" t="s">
        <v>149</v>
      </c>
      <c r="CJ524" t="s">
        <v>149</v>
      </c>
      <c r="CK524" t="s">
        <v>149</v>
      </c>
      <c r="CL524" t="s">
        <v>149</v>
      </c>
      <c r="CM524" t="s">
        <v>149</v>
      </c>
      <c r="CN524" t="s">
        <v>149</v>
      </c>
      <c r="CO524">
        <v>1411</v>
      </c>
      <c r="CP524">
        <v>191</v>
      </c>
      <c r="CQ524" t="s">
        <v>149</v>
      </c>
      <c r="CR524" t="s">
        <v>151</v>
      </c>
      <c r="CS524" t="s">
        <v>151</v>
      </c>
      <c r="CT524" t="s">
        <v>151</v>
      </c>
      <c r="CU524" t="s">
        <v>359</v>
      </c>
    </row>
    <row r="525" spans="1:99" x14ac:dyDescent="0.3">
      <c r="A525" s="16">
        <v>44227</v>
      </c>
      <c r="B525" t="s">
        <v>1</v>
      </c>
      <c r="C525" t="s">
        <v>3</v>
      </c>
      <c r="D525" t="s">
        <v>151</v>
      </c>
      <c r="E525" t="s">
        <v>149</v>
      </c>
      <c r="F525" t="s">
        <v>149</v>
      </c>
      <c r="G525" t="s">
        <v>149</v>
      </c>
      <c r="H525" t="s">
        <v>149</v>
      </c>
      <c r="I525" t="s">
        <v>149</v>
      </c>
      <c r="J525" t="s">
        <v>149</v>
      </c>
      <c r="K525" t="s">
        <v>149</v>
      </c>
      <c r="L525">
        <v>1824852</v>
      </c>
      <c r="M525">
        <v>577989</v>
      </c>
      <c r="N525" t="s">
        <v>149</v>
      </c>
      <c r="O525" t="s">
        <v>149</v>
      </c>
      <c r="P525" t="s">
        <v>149</v>
      </c>
      <c r="Q525" t="s">
        <v>149</v>
      </c>
      <c r="R525" t="s">
        <v>149</v>
      </c>
      <c r="S525" t="s">
        <v>149</v>
      </c>
      <c r="T525" t="s">
        <v>149</v>
      </c>
      <c r="U525">
        <v>289712</v>
      </c>
      <c r="V525">
        <v>17669</v>
      </c>
      <c r="W525" t="s">
        <v>149</v>
      </c>
      <c r="X525" t="s">
        <v>149</v>
      </c>
      <c r="Y525" t="s">
        <v>149</v>
      </c>
      <c r="Z525" t="s">
        <v>149</v>
      </c>
      <c r="AA525" t="s">
        <v>149</v>
      </c>
      <c r="AB525" t="s">
        <v>149</v>
      </c>
      <c r="AC525" t="s">
        <v>149</v>
      </c>
      <c r="AD525">
        <v>82776274</v>
      </c>
      <c r="AE525">
        <v>10588237</v>
      </c>
      <c r="AF525" t="s">
        <v>149</v>
      </c>
      <c r="AG525" t="s">
        <v>149</v>
      </c>
      <c r="AH525" t="s">
        <v>149</v>
      </c>
      <c r="AI525" t="s">
        <v>149</v>
      </c>
      <c r="AJ525" t="s">
        <v>149</v>
      </c>
      <c r="AK525" t="s">
        <v>149</v>
      </c>
      <c r="AL525" t="s">
        <v>149</v>
      </c>
      <c r="AM525">
        <v>84616</v>
      </c>
      <c r="AN525">
        <v>1587</v>
      </c>
      <c r="AO525" t="s">
        <v>149</v>
      </c>
      <c r="AP525" t="s">
        <v>149</v>
      </c>
      <c r="AQ525" t="s">
        <v>149</v>
      </c>
      <c r="AR525" t="s">
        <v>149</v>
      </c>
      <c r="AS525" t="s">
        <v>149</v>
      </c>
      <c r="AT525" t="s">
        <v>149</v>
      </c>
      <c r="AU525" t="s">
        <v>149</v>
      </c>
      <c r="AV525">
        <v>84616</v>
      </c>
      <c r="AW525">
        <v>1587</v>
      </c>
      <c r="AX525" t="s">
        <v>149</v>
      </c>
      <c r="AY525" t="s">
        <v>149</v>
      </c>
      <c r="AZ525" t="s">
        <v>149</v>
      </c>
      <c r="BA525" t="s">
        <v>149</v>
      </c>
      <c r="BB525" t="s">
        <v>149</v>
      </c>
      <c r="BC525" t="s">
        <v>149</v>
      </c>
      <c r="BD525" t="s">
        <v>149</v>
      </c>
      <c r="BE525">
        <v>30863512</v>
      </c>
      <c r="BF525">
        <v>1460903</v>
      </c>
      <c r="BG525" t="s">
        <v>149</v>
      </c>
      <c r="BH525" t="s">
        <v>149</v>
      </c>
      <c r="BI525" t="s">
        <v>149</v>
      </c>
      <c r="BJ525" t="s">
        <v>149</v>
      </c>
      <c r="BK525" t="s">
        <v>149</v>
      </c>
      <c r="BL525" t="s">
        <v>149</v>
      </c>
      <c r="BM525" t="s">
        <v>149</v>
      </c>
      <c r="BN525">
        <v>9313</v>
      </c>
      <c r="BO525">
        <v>665</v>
      </c>
      <c r="BP525" t="s">
        <v>149</v>
      </c>
      <c r="BQ525" t="s">
        <v>149</v>
      </c>
      <c r="BR525" t="s">
        <v>149</v>
      </c>
      <c r="BS525" t="s">
        <v>149</v>
      </c>
      <c r="BT525" t="s">
        <v>149</v>
      </c>
      <c r="BU525" t="s">
        <v>149</v>
      </c>
      <c r="BV525" t="s">
        <v>149</v>
      </c>
      <c r="BW525">
        <v>6774</v>
      </c>
      <c r="BX525">
        <v>415</v>
      </c>
      <c r="BY525" t="s">
        <v>149</v>
      </c>
      <c r="BZ525" t="s">
        <v>149</v>
      </c>
      <c r="CA525" t="s">
        <v>149</v>
      </c>
      <c r="CB525" t="s">
        <v>149</v>
      </c>
      <c r="CC525" t="s">
        <v>149</v>
      </c>
      <c r="CD525" t="s">
        <v>149</v>
      </c>
      <c r="CE525" t="s">
        <v>149</v>
      </c>
      <c r="CF525">
        <v>5729</v>
      </c>
      <c r="CG525">
        <v>327</v>
      </c>
      <c r="CH525" t="s">
        <v>149</v>
      </c>
      <c r="CI525" t="s">
        <v>149</v>
      </c>
      <c r="CJ525" t="s">
        <v>149</v>
      </c>
      <c r="CK525" t="s">
        <v>149</v>
      </c>
      <c r="CL525" t="s">
        <v>149</v>
      </c>
      <c r="CM525" t="s">
        <v>149</v>
      </c>
      <c r="CN525" t="s">
        <v>149</v>
      </c>
      <c r="CO525">
        <v>0</v>
      </c>
      <c r="CP525">
        <v>0</v>
      </c>
      <c r="CQ525" t="s">
        <v>149</v>
      </c>
      <c r="CR525" t="s">
        <v>151</v>
      </c>
      <c r="CS525" t="s">
        <v>151</v>
      </c>
      <c r="CT525" t="s">
        <v>151</v>
      </c>
      <c r="CU525" t="s">
        <v>359</v>
      </c>
    </row>
    <row r="526" spans="1:99" x14ac:dyDescent="0.3">
      <c r="A526" s="16">
        <v>44227</v>
      </c>
      <c r="B526" t="s">
        <v>10</v>
      </c>
      <c r="C526" t="s">
        <v>22</v>
      </c>
      <c r="D526" t="s">
        <v>151</v>
      </c>
      <c r="E526" t="s">
        <v>11</v>
      </c>
      <c r="F526">
        <v>1704</v>
      </c>
      <c r="G526">
        <v>0</v>
      </c>
      <c r="H526">
        <v>1858</v>
      </c>
      <c r="I526">
        <v>8</v>
      </c>
      <c r="J526" t="s">
        <v>149</v>
      </c>
      <c r="K526" t="s">
        <v>149</v>
      </c>
      <c r="L526" t="s">
        <v>149</v>
      </c>
      <c r="M526" t="s">
        <v>149</v>
      </c>
      <c r="N526" t="s">
        <v>149</v>
      </c>
      <c r="O526">
        <v>54</v>
      </c>
      <c r="P526">
        <v>0</v>
      </c>
      <c r="Q526">
        <v>82</v>
      </c>
      <c r="R526">
        <v>0</v>
      </c>
      <c r="S526" t="s">
        <v>149</v>
      </c>
      <c r="T526" t="s">
        <v>149</v>
      </c>
      <c r="U526" t="s">
        <v>149</v>
      </c>
      <c r="V526" t="s">
        <v>149</v>
      </c>
      <c r="W526" t="s">
        <v>149</v>
      </c>
      <c r="X526">
        <v>2106.2199999999998</v>
      </c>
      <c r="Y526">
        <v>0</v>
      </c>
      <c r="Z526">
        <v>3936.43</v>
      </c>
      <c r="AA526">
        <v>0</v>
      </c>
      <c r="AB526" t="s">
        <v>149</v>
      </c>
      <c r="AC526" t="s">
        <v>149</v>
      </c>
      <c r="AD526" t="s">
        <v>149</v>
      </c>
      <c r="AE526" t="s">
        <v>149</v>
      </c>
      <c r="AF526" t="s">
        <v>149</v>
      </c>
      <c r="AG526">
        <v>18</v>
      </c>
      <c r="AH526">
        <v>0</v>
      </c>
      <c r="AI526">
        <v>24</v>
      </c>
      <c r="AJ526">
        <v>0</v>
      </c>
      <c r="AK526" t="s">
        <v>149</v>
      </c>
      <c r="AL526" t="s">
        <v>149</v>
      </c>
      <c r="AM526" t="s">
        <v>149</v>
      </c>
      <c r="AN526" t="s">
        <v>149</v>
      </c>
      <c r="AO526" t="s">
        <v>149</v>
      </c>
      <c r="AP526">
        <v>8</v>
      </c>
      <c r="AQ526">
        <v>0</v>
      </c>
      <c r="AR526">
        <v>23</v>
      </c>
      <c r="AS526">
        <v>0</v>
      </c>
      <c r="AT526" t="s">
        <v>149</v>
      </c>
      <c r="AU526" t="s">
        <v>149</v>
      </c>
      <c r="AV526" t="s">
        <v>149</v>
      </c>
      <c r="AW526" t="s">
        <v>149</v>
      </c>
      <c r="AX526" t="s">
        <v>149</v>
      </c>
      <c r="AY526">
        <v>1429.05</v>
      </c>
      <c r="AZ526">
        <v>0</v>
      </c>
      <c r="BA526">
        <v>1068.71</v>
      </c>
      <c r="BB526">
        <v>0</v>
      </c>
      <c r="BC526" t="s">
        <v>149</v>
      </c>
      <c r="BD526" t="s">
        <v>149</v>
      </c>
      <c r="BE526" t="s">
        <v>149</v>
      </c>
      <c r="BF526" t="s">
        <v>149</v>
      </c>
      <c r="BG526" t="s">
        <v>149</v>
      </c>
      <c r="BH526">
        <v>0</v>
      </c>
      <c r="BI526">
        <v>0</v>
      </c>
      <c r="BJ526">
        <v>0</v>
      </c>
      <c r="BK526">
        <v>0</v>
      </c>
      <c r="BL526" t="s">
        <v>149</v>
      </c>
      <c r="BM526" t="s">
        <v>149</v>
      </c>
      <c r="BN526" t="s">
        <v>149</v>
      </c>
      <c r="BO526" t="s">
        <v>149</v>
      </c>
      <c r="BP526" t="s">
        <v>149</v>
      </c>
      <c r="BQ526">
        <v>0</v>
      </c>
      <c r="BR526">
        <v>0</v>
      </c>
      <c r="BS526">
        <v>0</v>
      </c>
      <c r="BT526">
        <v>0</v>
      </c>
      <c r="BU526" t="s">
        <v>149</v>
      </c>
      <c r="BV526" t="s">
        <v>149</v>
      </c>
      <c r="BW526" t="s">
        <v>149</v>
      </c>
      <c r="BX526" t="s">
        <v>149</v>
      </c>
      <c r="BY526" t="s">
        <v>149</v>
      </c>
      <c r="BZ526">
        <v>0</v>
      </c>
      <c r="CA526">
        <v>0</v>
      </c>
      <c r="CB526">
        <v>0</v>
      </c>
      <c r="CC526">
        <v>0</v>
      </c>
      <c r="CD526" t="s">
        <v>149</v>
      </c>
      <c r="CE526" t="s">
        <v>149</v>
      </c>
      <c r="CF526" t="s">
        <v>149</v>
      </c>
      <c r="CG526" t="s">
        <v>149</v>
      </c>
      <c r="CH526" t="s">
        <v>149</v>
      </c>
      <c r="CI526">
        <v>0</v>
      </c>
      <c r="CJ526">
        <v>0</v>
      </c>
      <c r="CK526">
        <v>0</v>
      </c>
      <c r="CL526">
        <v>0</v>
      </c>
      <c r="CM526" t="s">
        <v>149</v>
      </c>
      <c r="CN526" t="s">
        <v>149</v>
      </c>
      <c r="CO526" t="s">
        <v>149</v>
      </c>
      <c r="CP526" t="s">
        <v>149</v>
      </c>
      <c r="CQ526" t="s">
        <v>149</v>
      </c>
      <c r="CR526" t="s">
        <v>151</v>
      </c>
      <c r="CS526" t="s">
        <v>153</v>
      </c>
      <c r="CT526" t="s">
        <v>153</v>
      </c>
      <c r="CU526" t="s">
        <v>149</v>
      </c>
    </row>
    <row r="527" spans="1:99" x14ac:dyDescent="0.3">
      <c r="A527" s="16">
        <v>44227</v>
      </c>
      <c r="B527" t="s">
        <v>6</v>
      </c>
      <c r="C527" t="s">
        <v>7</v>
      </c>
      <c r="D527" t="s">
        <v>151</v>
      </c>
      <c r="E527" t="s">
        <v>149</v>
      </c>
      <c r="F527" t="s">
        <v>149</v>
      </c>
      <c r="G527" t="s">
        <v>149</v>
      </c>
      <c r="H527" t="s">
        <v>149</v>
      </c>
      <c r="I527" t="s">
        <v>149</v>
      </c>
      <c r="J527" t="s">
        <v>149</v>
      </c>
      <c r="K527" t="s">
        <v>149</v>
      </c>
      <c r="L527">
        <v>2518</v>
      </c>
      <c r="M527">
        <v>2002</v>
      </c>
      <c r="N527" t="s">
        <v>149</v>
      </c>
      <c r="O527" t="s">
        <v>149</v>
      </c>
      <c r="P527" t="s">
        <v>149</v>
      </c>
      <c r="Q527" t="s">
        <v>149</v>
      </c>
      <c r="R527" t="s">
        <v>149</v>
      </c>
      <c r="S527" t="s">
        <v>149</v>
      </c>
      <c r="T527" t="s">
        <v>149</v>
      </c>
      <c r="U527">
        <v>219</v>
      </c>
      <c r="V527">
        <v>79</v>
      </c>
      <c r="W527" t="s">
        <v>149</v>
      </c>
      <c r="X527" t="s">
        <v>149</v>
      </c>
      <c r="Y527" t="s">
        <v>149</v>
      </c>
      <c r="Z527" t="s">
        <v>149</v>
      </c>
      <c r="AA527" t="s">
        <v>149</v>
      </c>
      <c r="AB527" t="s">
        <v>149</v>
      </c>
      <c r="AC527" t="s">
        <v>149</v>
      </c>
      <c r="AD527">
        <v>26320.51</v>
      </c>
      <c r="AE527">
        <v>71486.47</v>
      </c>
      <c r="AF527" t="s">
        <v>149</v>
      </c>
      <c r="AG527" t="s">
        <v>149</v>
      </c>
      <c r="AH527" t="s">
        <v>149</v>
      </c>
      <c r="AI527" t="s">
        <v>149</v>
      </c>
      <c r="AJ527" t="s">
        <v>149</v>
      </c>
      <c r="AK527" t="s">
        <v>149</v>
      </c>
      <c r="AL527" t="s">
        <v>149</v>
      </c>
      <c r="AM527">
        <v>7</v>
      </c>
      <c r="AN527">
        <v>5</v>
      </c>
      <c r="AO527" t="s">
        <v>149</v>
      </c>
      <c r="AP527" t="s">
        <v>149</v>
      </c>
      <c r="AQ527" t="s">
        <v>149</v>
      </c>
      <c r="AR527" t="s">
        <v>149</v>
      </c>
      <c r="AS527" t="s">
        <v>149</v>
      </c>
      <c r="AT527" t="s">
        <v>149</v>
      </c>
      <c r="AU527" t="s">
        <v>149</v>
      </c>
      <c r="AV527">
        <v>7</v>
      </c>
      <c r="AW527">
        <v>5</v>
      </c>
      <c r="AX527" t="s">
        <v>149</v>
      </c>
      <c r="AY527" t="s">
        <v>149</v>
      </c>
      <c r="AZ527" t="s">
        <v>149</v>
      </c>
      <c r="BA527" t="s">
        <v>149</v>
      </c>
      <c r="BB527" t="s">
        <v>149</v>
      </c>
      <c r="BC527" t="s">
        <v>149</v>
      </c>
      <c r="BD527" t="s">
        <v>149</v>
      </c>
      <c r="BE527">
        <v>3580.72</v>
      </c>
      <c r="BF527">
        <v>7946.08</v>
      </c>
      <c r="BG527" t="s">
        <v>149</v>
      </c>
      <c r="BH527" t="s">
        <v>149</v>
      </c>
      <c r="BI527" t="s">
        <v>149</v>
      </c>
      <c r="BJ527" t="s">
        <v>149</v>
      </c>
      <c r="BK527" t="s">
        <v>149</v>
      </c>
      <c r="BL527" t="s">
        <v>149</v>
      </c>
      <c r="BM527" t="s">
        <v>149</v>
      </c>
      <c r="BN527">
        <v>2</v>
      </c>
      <c r="BO527">
        <v>1</v>
      </c>
      <c r="BP527" t="s">
        <v>149</v>
      </c>
      <c r="BQ527" t="s">
        <v>149</v>
      </c>
      <c r="BR527" t="s">
        <v>149</v>
      </c>
      <c r="BS527" t="s">
        <v>149</v>
      </c>
      <c r="BT527" t="s">
        <v>149</v>
      </c>
      <c r="BU527" t="s">
        <v>149</v>
      </c>
      <c r="BV527" t="s">
        <v>149</v>
      </c>
      <c r="BW527">
        <v>0</v>
      </c>
      <c r="BX527">
        <v>0</v>
      </c>
      <c r="BY527" t="s">
        <v>149</v>
      </c>
      <c r="BZ527" t="s">
        <v>149</v>
      </c>
      <c r="CA527" t="s">
        <v>149</v>
      </c>
      <c r="CB527" t="s">
        <v>149</v>
      </c>
      <c r="CC527" t="s">
        <v>149</v>
      </c>
      <c r="CD527" t="s">
        <v>149</v>
      </c>
      <c r="CE527" t="s">
        <v>149</v>
      </c>
      <c r="CF527">
        <v>0</v>
      </c>
      <c r="CG527">
        <v>0</v>
      </c>
      <c r="CH527" t="s">
        <v>149</v>
      </c>
      <c r="CI527" t="s">
        <v>149</v>
      </c>
      <c r="CJ527" t="s">
        <v>149</v>
      </c>
      <c r="CK527" t="s">
        <v>149</v>
      </c>
      <c r="CL527" t="s">
        <v>149</v>
      </c>
      <c r="CM527" t="s">
        <v>149</v>
      </c>
      <c r="CN527" t="s">
        <v>149</v>
      </c>
      <c r="CO527">
        <v>1</v>
      </c>
      <c r="CP527">
        <v>1</v>
      </c>
      <c r="CQ527" t="s">
        <v>149</v>
      </c>
      <c r="CR527" t="s">
        <v>151</v>
      </c>
      <c r="CS527" t="s">
        <v>151</v>
      </c>
      <c r="CT527" t="s">
        <v>151</v>
      </c>
      <c r="CU527" t="s">
        <v>149</v>
      </c>
    </row>
    <row r="528" spans="1:99" x14ac:dyDescent="0.3">
      <c r="A528" s="16">
        <v>44227</v>
      </c>
      <c r="B528" t="s">
        <v>10</v>
      </c>
      <c r="C528" t="s">
        <v>28</v>
      </c>
      <c r="D528" t="s">
        <v>151</v>
      </c>
      <c r="E528" t="s">
        <v>26</v>
      </c>
      <c r="F528" t="s">
        <v>149</v>
      </c>
      <c r="G528" t="s">
        <v>149</v>
      </c>
      <c r="H528" t="s">
        <v>149</v>
      </c>
      <c r="I528" t="s">
        <v>149</v>
      </c>
      <c r="J528" t="s">
        <v>149</v>
      </c>
      <c r="K528" t="s">
        <v>149</v>
      </c>
      <c r="L528">
        <v>494</v>
      </c>
      <c r="M528">
        <v>9</v>
      </c>
      <c r="N528" t="s">
        <v>149</v>
      </c>
      <c r="O528" t="s">
        <v>149</v>
      </c>
      <c r="P528" t="s">
        <v>149</v>
      </c>
      <c r="Q528" t="s">
        <v>149</v>
      </c>
      <c r="R528" t="s">
        <v>149</v>
      </c>
      <c r="S528" t="s">
        <v>149</v>
      </c>
      <c r="T528" t="s">
        <v>149</v>
      </c>
      <c r="U528">
        <v>0</v>
      </c>
      <c r="V528">
        <v>0</v>
      </c>
      <c r="W528" t="s">
        <v>149</v>
      </c>
      <c r="X528" t="s">
        <v>149</v>
      </c>
      <c r="Y528" t="s">
        <v>149</v>
      </c>
      <c r="Z528" t="s">
        <v>149</v>
      </c>
      <c r="AA528" t="s">
        <v>149</v>
      </c>
      <c r="AB528" t="s">
        <v>149</v>
      </c>
      <c r="AC528" t="s">
        <v>149</v>
      </c>
      <c r="AD528">
        <v>0</v>
      </c>
      <c r="AE528">
        <v>0</v>
      </c>
      <c r="AF528" t="s">
        <v>149</v>
      </c>
      <c r="AG528" t="s">
        <v>149</v>
      </c>
      <c r="AH528" t="s">
        <v>149</v>
      </c>
      <c r="AI528" t="s">
        <v>149</v>
      </c>
      <c r="AJ528" t="s">
        <v>149</v>
      </c>
      <c r="AK528" t="s">
        <v>149</v>
      </c>
      <c r="AL528" t="s">
        <v>149</v>
      </c>
      <c r="AM528">
        <v>0</v>
      </c>
      <c r="AN528">
        <v>0</v>
      </c>
      <c r="AO528" t="s">
        <v>149</v>
      </c>
      <c r="AP528" t="s">
        <v>149</v>
      </c>
      <c r="AQ528" t="s">
        <v>149</v>
      </c>
      <c r="AR528" t="s">
        <v>149</v>
      </c>
      <c r="AS528" t="s">
        <v>149</v>
      </c>
      <c r="AT528" t="s">
        <v>149</v>
      </c>
      <c r="AU528" t="s">
        <v>149</v>
      </c>
      <c r="AV528">
        <v>0</v>
      </c>
      <c r="AW528">
        <v>0</v>
      </c>
      <c r="AX528" t="s">
        <v>149</v>
      </c>
      <c r="AY528" t="s">
        <v>149</v>
      </c>
      <c r="AZ528" t="s">
        <v>149</v>
      </c>
      <c r="BA528" t="s">
        <v>149</v>
      </c>
      <c r="BB528" t="s">
        <v>149</v>
      </c>
      <c r="BC528" t="s">
        <v>149</v>
      </c>
      <c r="BD528" t="s">
        <v>149</v>
      </c>
      <c r="BE528">
        <v>0</v>
      </c>
      <c r="BF528">
        <v>0</v>
      </c>
      <c r="BG528" t="s">
        <v>149</v>
      </c>
      <c r="BH528" t="s">
        <v>149</v>
      </c>
      <c r="BI528" t="s">
        <v>149</v>
      </c>
      <c r="BJ528" t="s">
        <v>149</v>
      </c>
      <c r="BK528" t="s">
        <v>149</v>
      </c>
      <c r="BL528" t="s">
        <v>149</v>
      </c>
      <c r="BM528" t="s">
        <v>149</v>
      </c>
      <c r="BN528">
        <v>0</v>
      </c>
      <c r="BO528">
        <v>0</v>
      </c>
      <c r="BP528" t="s">
        <v>149</v>
      </c>
      <c r="BQ528" t="s">
        <v>149</v>
      </c>
      <c r="BR528" t="s">
        <v>149</v>
      </c>
      <c r="BS528" t="s">
        <v>149</v>
      </c>
      <c r="BT528" t="s">
        <v>149</v>
      </c>
      <c r="BU528" t="s">
        <v>149</v>
      </c>
      <c r="BV528" t="s">
        <v>149</v>
      </c>
      <c r="BW528">
        <v>0</v>
      </c>
      <c r="BX528">
        <v>0</v>
      </c>
      <c r="BY528" t="s">
        <v>149</v>
      </c>
      <c r="BZ528" t="s">
        <v>149</v>
      </c>
      <c r="CA528" t="s">
        <v>149</v>
      </c>
      <c r="CB528" t="s">
        <v>149</v>
      </c>
      <c r="CC528" t="s">
        <v>149</v>
      </c>
      <c r="CD528" t="s">
        <v>149</v>
      </c>
      <c r="CE528" t="s">
        <v>149</v>
      </c>
      <c r="CF528">
        <v>0</v>
      </c>
      <c r="CG528">
        <v>0</v>
      </c>
      <c r="CH528" t="s">
        <v>149</v>
      </c>
      <c r="CI528" t="s">
        <v>149</v>
      </c>
      <c r="CJ528" t="s">
        <v>149</v>
      </c>
      <c r="CK528" t="s">
        <v>149</v>
      </c>
      <c r="CL528" t="s">
        <v>149</v>
      </c>
      <c r="CM528" t="s">
        <v>149</v>
      </c>
      <c r="CN528" t="s">
        <v>149</v>
      </c>
      <c r="CO528">
        <v>0</v>
      </c>
      <c r="CP528">
        <v>0</v>
      </c>
      <c r="CQ528" t="s">
        <v>149</v>
      </c>
      <c r="CR528" t="s">
        <v>153</v>
      </c>
      <c r="CS528" t="s">
        <v>153</v>
      </c>
      <c r="CT528" t="s">
        <v>153</v>
      </c>
      <c r="CU528" t="s">
        <v>149</v>
      </c>
    </row>
    <row r="529" spans="1:99" x14ac:dyDescent="0.3">
      <c r="A529" s="16">
        <v>44227</v>
      </c>
      <c r="B529" t="s">
        <v>10</v>
      </c>
      <c r="C529" t="s">
        <v>29</v>
      </c>
      <c r="D529" t="s">
        <v>151</v>
      </c>
      <c r="E529" t="s">
        <v>26</v>
      </c>
      <c r="F529" t="s">
        <v>149</v>
      </c>
      <c r="G529" t="s">
        <v>149</v>
      </c>
      <c r="H529" t="s">
        <v>149</v>
      </c>
      <c r="I529" t="s">
        <v>149</v>
      </c>
      <c r="J529" t="s">
        <v>149</v>
      </c>
      <c r="K529" t="s">
        <v>149</v>
      </c>
      <c r="L529">
        <v>177</v>
      </c>
      <c r="M529">
        <v>0</v>
      </c>
      <c r="N529" t="s">
        <v>149</v>
      </c>
      <c r="O529" t="s">
        <v>149</v>
      </c>
      <c r="P529" t="s">
        <v>149</v>
      </c>
      <c r="Q529" t="s">
        <v>149</v>
      </c>
      <c r="R529" t="s">
        <v>149</v>
      </c>
      <c r="S529" t="s">
        <v>149</v>
      </c>
      <c r="T529" t="s">
        <v>149</v>
      </c>
      <c r="U529">
        <v>18</v>
      </c>
      <c r="V529">
        <v>0</v>
      </c>
      <c r="W529" t="s">
        <v>149</v>
      </c>
      <c r="X529" t="s">
        <v>149</v>
      </c>
      <c r="Y529" t="s">
        <v>149</v>
      </c>
      <c r="Z529" t="s">
        <v>149</v>
      </c>
      <c r="AA529" t="s">
        <v>149</v>
      </c>
      <c r="AB529" t="s">
        <v>149</v>
      </c>
      <c r="AC529" t="s">
        <v>149</v>
      </c>
      <c r="AD529">
        <v>4444.72</v>
      </c>
      <c r="AE529">
        <v>0</v>
      </c>
      <c r="AF529" t="s">
        <v>149</v>
      </c>
      <c r="AG529" t="s">
        <v>149</v>
      </c>
      <c r="AH529" t="s">
        <v>149</v>
      </c>
      <c r="AI529" t="s">
        <v>149</v>
      </c>
      <c r="AJ529" t="s">
        <v>149</v>
      </c>
      <c r="AK529" t="s">
        <v>149</v>
      </c>
      <c r="AL529" t="s">
        <v>149</v>
      </c>
      <c r="AM529">
        <v>1</v>
      </c>
      <c r="AN529">
        <v>0</v>
      </c>
      <c r="AO529" t="s">
        <v>149</v>
      </c>
      <c r="AP529" t="s">
        <v>149</v>
      </c>
      <c r="AQ529" t="s">
        <v>149</v>
      </c>
      <c r="AR529" t="s">
        <v>149</v>
      </c>
      <c r="AS529" t="s">
        <v>149</v>
      </c>
      <c r="AT529" t="s">
        <v>149</v>
      </c>
      <c r="AU529" t="s">
        <v>149</v>
      </c>
      <c r="AV529">
        <v>1</v>
      </c>
      <c r="AW529">
        <v>0</v>
      </c>
      <c r="AX529" t="s">
        <v>149</v>
      </c>
      <c r="AY529" t="s">
        <v>149</v>
      </c>
      <c r="AZ529" t="s">
        <v>149</v>
      </c>
      <c r="BA529" t="s">
        <v>149</v>
      </c>
      <c r="BB529" t="s">
        <v>149</v>
      </c>
      <c r="BC529" t="s">
        <v>149</v>
      </c>
      <c r="BD529" t="s">
        <v>149</v>
      </c>
      <c r="BE529">
        <v>369.6</v>
      </c>
      <c r="BF529">
        <v>0</v>
      </c>
      <c r="BG529" t="s">
        <v>149</v>
      </c>
      <c r="BH529" t="s">
        <v>149</v>
      </c>
      <c r="BI529" t="s">
        <v>149</v>
      </c>
      <c r="BJ529" t="s">
        <v>149</v>
      </c>
      <c r="BK529" t="s">
        <v>149</v>
      </c>
      <c r="BL529" t="s">
        <v>149</v>
      </c>
      <c r="BM529" t="s">
        <v>149</v>
      </c>
      <c r="BN529">
        <v>0</v>
      </c>
      <c r="BO529">
        <v>0</v>
      </c>
      <c r="BP529" t="s">
        <v>149</v>
      </c>
      <c r="BQ529" t="s">
        <v>149</v>
      </c>
      <c r="BR529" t="s">
        <v>149</v>
      </c>
      <c r="BS529" t="s">
        <v>149</v>
      </c>
      <c r="BT529" t="s">
        <v>149</v>
      </c>
      <c r="BU529" t="s">
        <v>149</v>
      </c>
      <c r="BV529" t="s">
        <v>149</v>
      </c>
      <c r="BW529">
        <v>0</v>
      </c>
      <c r="BX529">
        <v>0</v>
      </c>
      <c r="BY529" t="s">
        <v>149</v>
      </c>
      <c r="BZ529" t="s">
        <v>149</v>
      </c>
      <c r="CA529" t="s">
        <v>149</v>
      </c>
      <c r="CB529" t="s">
        <v>149</v>
      </c>
      <c r="CC529" t="s">
        <v>149</v>
      </c>
      <c r="CD529" t="s">
        <v>149</v>
      </c>
      <c r="CE529" t="s">
        <v>149</v>
      </c>
      <c r="CF529">
        <v>0</v>
      </c>
      <c r="CG529">
        <v>0</v>
      </c>
      <c r="CH529" t="s">
        <v>149</v>
      </c>
      <c r="CI529" t="s">
        <v>149</v>
      </c>
      <c r="CJ529" t="s">
        <v>149</v>
      </c>
      <c r="CK529" t="s">
        <v>149</v>
      </c>
      <c r="CL529" t="s">
        <v>149</v>
      </c>
      <c r="CM529" t="s">
        <v>149</v>
      </c>
      <c r="CN529" t="s">
        <v>149</v>
      </c>
      <c r="CO529">
        <v>0</v>
      </c>
      <c r="CP529">
        <v>0</v>
      </c>
      <c r="CQ529" t="s">
        <v>149</v>
      </c>
      <c r="CR529" t="s">
        <v>151</v>
      </c>
      <c r="CS529" t="s">
        <v>150</v>
      </c>
      <c r="CT529" t="s">
        <v>150</v>
      </c>
      <c r="CU529" t="s">
        <v>149</v>
      </c>
    </row>
    <row r="530" spans="1:99" x14ac:dyDescent="0.3">
      <c r="A530" s="16">
        <v>44227</v>
      </c>
      <c r="B530" t="s">
        <v>10</v>
      </c>
      <c r="C530" t="s">
        <v>46</v>
      </c>
      <c r="D530" t="s">
        <v>151</v>
      </c>
      <c r="E530" t="s">
        <v>42</v>
      </c>
      <c r="F530" t="s">
        <v>149</v>
      </c>
      <c r="G530" t="s">
        <v>149</v>
      </c>
      <c r="H530" t="s">
        <v>149</v>
      </c>
      <c r="I530" t="s">
        <v>149</v>
      </c>
      <c r="J530" t="s">
        <v>149</v>
      </c>
      <c r="K530" t="s">
        <v>149</v>
      </c>
      <c r="L530">
        <v>224</v>
      </c>
      <c r="M530">
        <v>2</v>
      </c>
      <c r="N530" t="s">
        <v>149</v>
      </c>
      <c r="O530" t="s">
        <v>149</v>
      </c>
      <c r="P530" t="s">
        <v>149</v>
      </c>
      <c r="Q530" t="s">
        <v>149</v>
      </c>
      <c r="R530" t="s">
        <v>149</v>
      </c>
      <c r="S530" t="s">
        <v>149</v>
      </c>
      <c r="T530" t="s">
        <v>149</v>
      </c>
      <c r="U530">
        <v>43</v>
      </c>
      <c r="V530">
        <v>2</v>
      </c>
      <c r="W530" t="s">
        <v>149</v>
      </c>
      <c r="X530" t="s">
        <v>149</v>
      </c>
      <c r="Y530" t="s">
        <v>149</v>
      </c>
      <c r="Z530" t="s">
        <v>149</v>
      </c>
      <c r="AA530" t="s">
        <v>149</v>
      </c>
      <c r="AB530" t="s">
        <v>149</v>
      </c>
      <c r="AC530" t="s">
        <v>149</v>
      </c>
      <c r="AD530">
        <v>1317.69</v>
      </c>
      <c r="AE530">
        <v>4302.59</v>
      </c>
      <c r="AF530" t="s">
        <v>149</v>
      </c>
      <c r="AG530" t="s">
        <v>149</v>
      </c>
      <c r="AH530" t="s">
        <v>149</v>
      </c>
      <c r="AI530" t="s">
        <v>149</v>
      </c>
      <c r="AJ530" t="s">
        <v>149</v>
      </c>
      <c r="AK530" t="s">
        <v>149</v>
      </c>
      <c r="AL530" t="s">
        <v>149</v>
      </c>
      <c r="AM530">
        <v>0</v>
      </c>
      <c r="AN530">
        <v>0</v>
      </c>
      <c r="AO530" t="s">
        <v>149</v>
      </c>
      <c r="AP530" t="s">
        <v>149</v>
      </c>
      <c r="AQ530" t="s">
        <v>149</v>
      </c>
      <c r="AR530" t="s">
        <v>149</v>
      </c>
      <c r="AS530" t="s">
        <v>149</v>
      </c>
      <c r="AT530" t="s">
        <v>149</v>
      </c>
      <c r="AU530" t="s">
        <v>149</v>
      </c>
      <c r="AV530">
        <v>0</v>
      </c>
      <c r="AW530">
        <v>0</v>
      </c>
      <c r="AX530" t="s">
        <v>149</v>
      </c>
      <c r="AY530" t="s">
        <v>149</v>
      </c>
      <c r="AZ530" t="s">
        <v>149</v>
      </c>
      <c r="BA530" t="s">
        <v>149</v>
      </c>
      <c r="BB530" t="s">
        <v>149</v>
      </c>
      <c r="BC530" t="s">
        <v>149</v>
      </c>
      <c r="BD530" t="s">
        <v>149</v>
      </c>
      <c r="BE530">
        <v>0</v>
      </c>
      <c r="BF530">
        <v>0</v>
      </c>
      <c r="BG530" t="s">
        <v>149</v>
      </c>
      <c r="BH530" t="s">
        <v>149</v>
      </c>
      <c r="BI530" t="s">
        <v>149</v>
      </c>
      <c r="BJ530" t="s">
        <v>149</v>
      </c>
      <c r="BK530" t="s">
        <v>149</v>
      </c>
      <c r="BL530" t="s">
        <v>149</v>
      </c>
      <c r="BM530" t="s">
        <v>149</v>
      </c>
      <c r="BN530">
        <v>0</v>
      </c>
      <c r="BO530">
        <v>0</v>
      </c>
      <c r="BP530" t="s">
        <v>149</v>
      </c>
      <c r="BQ530" t="s">
        <v>149</v>
      </c>
      <c r="BR530" t="s">
        <v>149</v>
      </c>
      <c r="BS530" t="s">
        <v>149</v>
      </c>
      <c r="BT530" t="s">
        <v>149</v>
      </c>
      <c r="BU530" t="s">
        <v>149</v>
      </c>
      <c r="BV530" t="s">
        <v>149</v>
      </c>
      <c r="BW530">
        <v>0</v>
      </c>
      <c r="BX530">
        <v>0</v>
      </c>
      <c r="BY530" t="s">
        <v>149</v>
      </c>
      <c r="BZ530" t="s">
        <v>149</v>
      </c>
      <c r="CA530" t="s">
        <v>149</v>
      </c>
      <c r="CB530" t="s">
        <v>149</v>
      </c>
      <c r="CC530" t="s">
        <v>149</v>
      </c>
      <c r="CD530" t="s">
        <v>149</v>
      </c>
      <c r="CE530" t="s">
        <v>149</v>
      </c>
      <c r="CF530">
        <v>0</v>
      </c>
      <c r="CG530">
        <v>0</v>
      </c>
      <c r="CH530" t="s">
        <v>149</v>
      </c>
      <c r="CI530" t="s">
        <v>149</v>
      </c>
      <c r="CJ530" t="s">
        <v>149</v>
      </c>
      <c r="CK530" t="s">
        <v>149</v>
      </c>
      <c r="CL530" t="s">
        <v>149</v>
      </c>
      <c r="CM530" t="s">
        <v>149</v>
      </c>
      <c r="CN530" t="s">
        <v>149</v>
      </c>
      <c r="CO530">
        <v>0</v>
      </c>
      <c r="CP530">
        <v>0</v>
      </c>
      <c r="CQ530" t="s">
        <v>149</v>
      </c>
      <c r="CR530" t="s">
        <v>151</v>
      </c>
      <c r="CS530" t="s">
        <v>150</v>
      </c>
      <c r="CT530" t="s">
        <v>150</v>
      </c>
      <c r="CU530" t="s">
        <v>149</v>
      </c>
    </row>
    <row r="531" spans="1:99" x14ac:dyDescent="0.3">
      <c r="A531" s="16">
        <v>44227</v>
      </c>
      <c r="B531" t="s">
        <v>10</v>
      </c>
      <c r="C531" t="s">
        <v>188</v>
      </c>
      <c r="D531" t="s">
        <v>151</v>
      </c>
      <c r="E531" t="s">
        <v>11</v>
      </c>
      <c r="F531">
        <v>1435</v>
      </c>
      <c r="G531">
        <v>5</v>
      </c>
      <c r="H531">
        <v>1561</v>
      </c>
      <c r="I531">
        <v>5</v>
      </c>
      <c r="J531" t="s">
        <v>149</v>
      </c>
      <c r="K531" t="s">
        <v>149</v>
      </c>
      <c r="L531" t="s">
        <v>149</v>
      </c>
      <c r="M531" t="s">
        <v>149</v>
      </c>
      <c r="N531" t="s">
        <v>149</v>
      </c>
      <c r="O531">
        <v>595</v>
      </c>
      <c r="P531">
        <v>5</v>
      </c>
      <c r="Q531">
        <v>615</v>
      </c>
      <c r="R531">
        <v>5</v>
      </c>
      <c r="S531" t="s">
        <v>149</v>
      </c>
      <c r="T531" t="s">
        <v>149</v>
      </c>
      <c r="U531" t="s">
        <v>149</v>
      </c>
      <c r="V531" t="s">
        <v>149</v>
      </c>
      <c r="W531" t="s">
        <v>149</v>
      </c>
      <c r="X531">
        <v>28581.22</v>
      </c>
      <c r="Y531">
        <v>783.65</v>
      </c>
      <c r="Z531">
        <v>24715.64</v>
      </c>
      <c r="AA531">
        <v>993.54</v>
      </c>
      <c r="AB531" t="s">
        <v>149</v>
      </c>
      <c r="AC531" t="s">
        <v>149</v>
      </c>
      <c r="AD531" t="s">
        <v>149</v>
      </c>
      <c r="AE531" t="s">
        <v>149</v>
      </c>
      <c r="AF531" t="s">
        <v>149</v>
      </c>
      <c r="AG531">
        <v>30</v>
      </c>
      <c r="AH531">
        <v>0</v>
      </c>
      <c r="AI531">
        <v>30</v>
      </c>
      <c r="AJ531">
        <v>0</v>
      </c>
      <c r="AK531" t="s">
        <v>149</v>
      </c>
      <c r="AL531" t="s">
        <v>149</v>
      </c>
      <c r="AM531" t="s">
        <v>149</v>
      </c>
      <c r="AN531" t="s">
        <v>149</v>
      </c>
      <c r="AO531" t="s">
        <v>149</v>
      </c>
      <c r="AP531">
        <v>4</v>
      </c>
      <c r="AQ531">
        <v>0</v>
      </c>
      <c r="AR531">
        <v>4</v>
      </c>
      <c r="AS531">
        <v>0</v>
      </c>
      <c r="AT531" t="s">
        <v>149</v>
      </c>
      <c r="AU531" t="s">
        <v>149</v>
      </c>
      <c r="AV531" t="s">
        <v>149</v>
      </c>
      <c r="AW531" t="s">
        <v>149</v>
      </c>
      <c r="AX531" t="s">
        <v>149</v>
      </c>
      <c r="AY531">
        <v>8736.92</v>
      </c>
      <c r="AZ531">
        <v>0</v>
      </c>
      <c r="BA531">
        <v>8736.92</v>
      </c>
      <c r="BB531">
        <v>0</v>
      </c>
      <c r="BC531" t="s">
        <v>149</v>
      </c>
      <c r="BD531" t="s">
        <v>149</v>
      </c>
      <c r="BE531" t="s">
        <v>149</v>
      </c>
      <c r="BF531" t="s">
        <v>149</v>
      </c>
      <c r="BG531" t="s">
        <v>149</v>
      </c>
      <c r="BH531">
        <v>74</v>
      </c>
      <c r="BI531">
        <v>0</v>
      </c>
      <c r="BJ531">
        <v>74</v>
      </c>
      <c r="BK531">
        <v>0</v>
      </c>
      <c r="BL531" t="s">
        <v>149</v>
      </c>
      <c r="BM531" t="s">
        <v>149</v>
      </c>
      <c r="BN531" t="s">
        <v>149</v>
      </c>
      <c r="BO531" t="s">
        <v>149</v>
      </c>
      <c r="BP531" t="s">
        <v>149</v>
      </c>
      <c r="BQ531">
        <v>63</v>
      </c>
      <c r="BR531">
        <v>0</v>
      </c>
      <c r="BS531">
        <v>63</v>
      </c>
      <c r="BT531">
        <v>0</v>
      </c>
      <c r="BU531" t="s">
        <v>149</v>
      </c>
      <c r="BV531" t="s">
        <v>149</v>
      </c>
      <c r="BW531" t="s">
        <v>149</v>
      </c>
      <c r="BX531" t="s">
        <v>149</v>
      </c>
      <c r="BY531" t="s">
        <v>149</v>
      </c>
      <c r="BZ531">
        <v>60</v>
      </c>
      <c r="CA531">
        <v>0</v>
      </c>
      <c r="CB531">
        <v>60</v>
      </c>
      <c r="CC531">
        <v>0</v>
      </c>
      <c r="CD531" t="s">
        <v>149</v>
      </c>
      <c r="CE531" t="s">
        <v>149</v>
      </c>
      <c r="CF531" t="s">
        <v>149</v>
      </c>
      <c r="CG531" t="s">
        <v>149</v>
      </c>
      <c r="CH531" t="s">
        <v>149</v>
      </c>
      <c r="CI531">
        <v>0</v>
      </c>
      <c r="CJ531">
        <v>0</v>
      </c>
      <c r="CK531">
        <v>0</v>
      </c>
      <c r="CL531">
        <v>0</v>
      </c>
      <c r="CM531" t="s">
        <v>149</v>
      </c>
      <c r="CN531" t="s">
        <v>149</v>
      </c>
      <c r="CO531" t="s">
        <v>149</v>
      </c>
      <c r="CP531" t="s">
        <v>149</v>
      </c>
      <c r="CQ531" t="s">
        <v>149</v>
      </c>
      <c r="CR531" t="s">
        <v>151</v>
      </c>
      <c r="CS531" t="s">
        <v>151</v>
      </c>
      <c r="CT531" t="s">
        <v>151</v>
      </c>
      <c r="CU531" t="s">
        <v>149</v>
      </c>
    </row>
    <row r="532" spans="1:99" x14ac:dyDescent="0.3">
      <c r="A532" s="16">
        <v>44135</v>
      </c>
      <c r="B532" t="s">
        <v>10</v>
      </c>
      <c r="C532" t="s">
        <v>23</v>
      </c>
      <c r="D532" t="s">
        <v>150</v>
      </c>
      <c r="E532" t="s">
        <v>11</v>
      </c>
      <c r="F532" t="s">
        <v>149</v>
      </c>
      <c r="G532" t="s">
        <v>149</v>
      </c>
      <c r="H532" t="s">
        <v>149</v>
      </c>
      <c r="I532" t="s">
        <v>149</v>
      </c>
      <c r="J532">
        <v>2</v>
      </c>
      <c r="K532">
        <v>1</v>
      </c>
      <c r="L532" t="s">
        <v>149</v>
      </c>
      <c r="M532" t="s">
        <v>149</v>
      </c>
      <c r="N532" t="s">
        <v>149</v>
      </c>
      <c r="O532" t="s">
        <v>149</v>
      </c>
      <c r="P532" t="s">
        <v>149</v>
      </c>
      <c r="Q532" t="s">
        <v>149</v>
      </c>
      <c r="R532" t="s">
        <v>149</v>
      </c>
      <c r="S532">
        <v>2</v>
      </c>
      <c r="T532">
        <v>1</v>
      </c>
      <c r="U532" t="s">
        <v>149</v>
      </c>
      <c r="V532" t="s">
        <v>149</v>
      </c>
      <c r="W532" t="s">
        <v>149</v>
      </c>
      <c r="X532" t="s">
        <v>149</v>
      </c>
      <c r="Y532" t="s">
        <v>149</v>
      </c>
      <c r="Z532" t="s">
        <v>149</v>
      </c>
      <c r="AA532" t="s">
        <v>149</v>
      </c>
      <c r="AB532">
        <v>2802901</v>
      </c>
      <c r="AC532">
        <v>1101502</v>
      </c>
      <c r="AD532" t="s">
        <v>149</v>
      </c>
      <c r="AE532" t="s">
        <v>149</v>
      </c>
      <c r="AF532" t="s">
        <v>149</v>
      </c>
      <c r="AG532" t="s">
        <v>149</v>
      </c>
      <c r="AH532" t="s">
        <v>149</v>
      </c>
      <c r="AI532" t="s">
        <v>149</v>
      </c>
      <c r="AJ532" t="s">
        <v>149</v>
      </c>
      <c r="AK532">
        <v>0</v>
      </c>
      <c r="AL532">
        <v>0</v>
      </c>
      <c r="AM532" t="s">
        <v>149</v>
      </c>
      <c r="AN532" t="s">
        <v>149</v>
      </c>
      <c r="AO532" t="s">
        <v>149</v>
      </c>
      <c r="AP532" t="s">
        <v>149</v>
      </c>
      <c r="AQ532" t="s">
        <v>149</v>
      </c>
      <c r="AR532" t="s">
        <v>149</v>
      </c>
      <c r="AS532" t="s">
        <v>149</v>
      </c>
      <c r="AT532">
        <v>0</v>
      </c>
      <c r="AU532">
        <v>0</v>
      </c>
      <c r="AV532" t="s">
        <v>149</v>
      </c>
      <c r="AW532" t="s">
        <v>149</v>
      </c>
      <c r="AX532" t="s">
        <v>149</v>
      </c>
      <c r="AY532" t="s">
        <v>149</v>
      </c>
      <c r="AZ532" t="s">
        <v>149</v>
      </c>
      <c r="BA532" t="s">
        <v>149</v>
      </c>
      <c r="BB532" t="s">
        <v>149</v>
      </c>
      <c r="BC532">
        <v>0</v>
      </c>
      <c r="BD532">
        <v>0</v>
      </c>
      <c r="BE532" t="s">
        <v>149</v>
      </c>
      <c r="BF532" t="s">
        <v>149</v>
      </c>
      <c r="BG532" t="s">
        <v>149</v>
      </c>
      <c r="BH532" t="s">
        <v>149</v>
      </c>
      <c r="BI532" t="s">
        <v>149</v>
      </c>
      <c r="BJ532" t="s">
        <v>149</v>
      </c>
      <c r="BK532" t="s">
        <v>149</v>
      </c>
      <c r="BL532">
        <v>0</v>
      </c>
      <c r="BM532">
        <v>0</v>
      </c>
      <c r="BN532" t="s">
        <v>149</v>
      </c>
      <c r="BO532" t="s">
        <v>149</v>
      </c>
      <c r="BP532" t="s">
        <v>149</v>
      </c>
      <c r="BQ532" t="s">
        <v>149</v>
      </c>
      <c r="BR532" t="s">
        <v>149</v>
      </c>
      <c r="BS532" t="s">
        <v>149</v>
      </c>
      <c r="BT532" t="s">
        <v>149</v>
      </c>
      <c r="BU532">
        <v>0</v>
      </c>
      <c r="BV532">
        <v>0</v>
      </c>
      <c r="BW532" t="s">
        <v>149</v>
      </c>
      <c r="BX532" t="s">
        <v>149</v>
      </c>
      <c r="BY532" t="s">
        <v>149</v>
      </c>
      <c r="BZ532" t="s">
        <v>149</v>
      </c>
      <c r="CA532" t="s">
        <v>149</v>
      </c>
      <c r="CB532" t="s">
        <v>149</v>
      </c>
      <c r="CC532" t="s">
        <v>149</v>
      </c>
      <c r="CD532">
        <v>0</v>
      </c>
      <c r="CE532">
        <v>0</v>
      </c>
      <c r="CF532" t="s">
        <v>149</v>
      </c>
      <c r="CG532" t="s">
        <v>149</v>
      </c>
      <c r="CH532" t="s">
        <v>149</v>
      </c>
      <c r="CI532" t="s">
        <v>149</v>
      </c>
      <c r="CJ532" t="s">
        <v>149</v>
      </c>
      <c r="CK532" t="s">
        <v>149</v>
      </c>
      <c r="CL532" t="s">
        <v>149</v>
      </c>
      <c r="CM532">
        <v>0</v>
      </c>
      <c r="CN532">
        <v>0</v>
      </c>
      <c r="CO532" t="s">
        <v>149</v>
      </c>
      <c r="CP532" t="s">
        <v>149</v>
      </c>
      <c r="CQ532" t="s">
        <v>149</v>
      </c>
      <c r="CR532" t="s">
        <v>153</v>
      </c>
      <c r="CS532" t="s">
        <v>153</v>
      </c>
      <c r="CT532" t="s">
        <v>153</v>
      </c>
      <c r="CU532" t="s">
        <v>149</v>
      </c>
    </row>
    <row r="533" spans="1:99" x14ac:dyDescent="0.3">
      <c r="A533" s="16">
        <v>44227</v>
      </c>
      <c r="B533" t="s">
        <v>10</v>
      </c>
      <c r="C533" t="s">
        <v>23</v>
      </c>
      <c r="D533" t="s">
        <v>150</v>
      </c>
      <c r="E533" t="s">
        <v>11</v>
      </c>
      <c r="F533" t="s">
        <v>149</v>
      </c>
      <c r="G533" t="s">
        <v>149</v>
      </c>
      <c r="H533" t="s">
        <v>149</v>
      </c>
      <c r="I533" t="s">
        <v>149</v>
      </c>
      <c r="J533">
        <v>3</v>
      </c>
      <c r="K533">
        <v>2</v>
      </c>
      <c r="L533" t="s">
        <v>149</v>
      </c>
      <c r="M533" t="s">
        <v>149</v>
      </c>
      <c r="N533" t="s">
        <v>149</v>
      </c>
      <c r="O533" t="s">
        <v>149</v>
      </c>
      <c r="P533" t="s">
        <v>149</v>
      </c>
      <c r="Q533" t="s">
        <v>149</v>
      </c>
      <c r="R533" t="s">
        <v>149</v>
      </c>
      <c r="S533">
        <v>1</v>
      </c>
      <c r="T533">
        <v>1</v>
      </c>
      <c r="U533" t="s">
        <v>149</v>
      </c>
      <c r="V533" t="s">
        <v>149</v>
      </c>
      <c r="W533" t="s">
        <v>149</v>
      </c>
      <c r="X533" t="s">
        <v>149</v>
      </c>
      <c r="Y533" t="s">
        <v>149</v>
      </c>
      <c r="Z533" t="s">
        <v>149</v>
      </c>
      <c r="AA533" t="s">
        <v>149</v>
      </c>
      <c r="AB533">
        <v>8706.75</v>
      </c>
      <c r="AC533">
        <v>117170</v>
      </c>
      <c r="AD533" t="s">
        <v>149</v>
      </c>
      <c r="AE533" t="s">
        <v>149</v>
      </c>
      <c r="AF533" t="s">
        <v>149</v>
      </c>
      <c r="AG533" t="s">
        <v>149</v>
      </c>
      <c r="AH533" t="s">
        <v>149</v>
      </c>
      <c r="AI533" t="s">
        <v>149</v>
      </c>
      <c r="AJ533" t="s">
        <v>149</v>
      </c>
      <c r="AK533">
        <v>0</v>
      </c>
      <c r="AL533">
        <v>0</v>
      </c>
      <c r="AM533" t="s">
        <v>149</v>
      </c>
      <c r="AN533" t="s">
        <v>149</v>
      </c>
      <c r="AO533" t="s">
        <v>149</v>
      </c>
      <c r="AP533" t="s">
        <v>149</v>
      </c>
      <c r="AQ533" t="s">
        <v>149</v>
      </c>
      <c r="AR533" t="s">
        <v>149</v>
      </c>
      <c r="AS533" t="s">
        <v>149</v>
      </c>
      <c r="AT533">
        <v>0</v>
      </c>
      <c r="AU533">
        <v>0</v>
      </c>
      <c r="AV533" t="s">
        <v>149</v>
      </c>
      <c r="AW533" t="s">
        <v>149</v>
      </c>
      <c r="AX533" t="s">
        <v>149</v>
      </c>
      <c r="AY533" t="s">
        <v>149</v>
      </c>
      <c r="AZ533" t="s">
        <v>149</v>
      </c>
      <c r="BA533" t="s">
        <v>149</v>
      </c>
      <c r="BB533" t="s">
        <v>149</v>
      </c>
      <c r="BC533">
        <v>0</v>
      </c>
      <c r="BD533">
        <v>0</v>
      </c>
      <c r="BE533" t="s">
        <v>149</v>
      </c>
      <c r="BF533" t="s">
        <v>149</v>
      </c>
      <c r="BG533" t="s">
        <v>149</v>
      </c>
      <c r="BH533" t="s">
        <v>149</v>
      </c>
      <c r="BI533" t="s">
        <v>149</v>
      </c>
      <c r="BJ533" t="s">
        <v>149</v>
      </c>
      <c r="BK533" t="s">
        <v>149</v>
      </c>
      <c r="BL533">
        <v>0</v>
      </c>
      <c r="BM533">
        <v>0</v>
      </c>
      <c r="BN533" t="s">
        <v>149</v>
      </c>
      <c r="BO533" t="s">
        <v>149</v>
      </c>
      <c r="BP533" t="s">
        <v>149</v>
      </c>
      <c r="BQ533" t="s">
        <v>149</v>
      </c>
      <c r="BR533" t="s">
        <v>149</v>
      </c>
      <c r="BS533" t="s">
        <v>149</v>
      </c>
      <c r="BT533" t="s">
        <v>149</v>
      </c>
      <c r="BU533">
        <v>0</v>
      </c>
      <c r="BV533">
        <v>0</v>
      </c>
      <c r="BW533" t="s">
        <v>149</v>
      </c>
      <c r="BX533" t="s">
        <v>149</v>
      </c>
      <c r="BY533" t="s">
        <v>149</v>
      </c>
      <c r="BZ533" t="s">
        <v>149</v>
      </c>
      <c r="CA533" t="s">
        <v>149</v>
      </c>
      <c r="CB533" t="s">
        <v>149</v>
      </c>
      <c r="CC533" t="s">
        <v>149</v>
      </c>
      <c r="CD533">
        <v>0</v>
      </c>
      <c r="CE533">
        <v>0</v>
      </c>
      <c r="CF533" t="s">
        <v>149</v>
      </c>
      <c r="CG533" t="s">
        <v>149</v>
      </c>
      <c r="CH533" t="s">
        <v>149</v>
      </c>
      <c r="CI533" t="s">
        <v>149</v>
      </c>
      <c r="CJ533" t="s">
        <v>149</v>
      </c>
      <c r="CK533" t="s">
        <v>149</v>
      </c>
      <c r="CL533" t="s">
        <v>149</v>
      </c>
      <c r="CM533">
        <v>0</v>
      </c>
      <c r="CN533">
        <v>0</v>
      </c>
      <c r="CO533" t="s">
        <v>149</v>
      </c>
      <c r="CP533" t="s">
        <v>149</v>
      </c>
      <c r="CQ533" t="s">
        <v>149</v>
      </c>
      <c r="CR533" t="s">
        <v>153</v>
      </c>
      <c r="CS533" t="s">
        <v>153</v>
      </c>
      <c r="CT533" t="s">
        <v>153</v>
      </c>
      <c r="CU533" t="s">
        <v>149</v>
      </c>
    </row>
    <row r="534" spans="1:99" x14ac:dyDescent="0.3">
      <c r="A534" s="16">
        <v>44227</v>
      </c>
      <c r="B534" t="s">
        <v>10</v>
      </c>
      <c r="C534" t="s">
        <v>19</v>
      </c>
      <c r="D534" t="s">
        <v>151</v>
      </c>
      <c r="E534" t="s">
        <v>11</v>
      </c>
      <c r="F534">
        <v>602</v>
      </c>
      <c r="G534">
        <v>0</v>
      </c>
      <c r="H534">
        <v>410</v>
      </c>
      <c r="I534">
        <v>0</v>
      </c>
      <c r="J534" t="s">
        <v>149</v>
      </c>
      <c r="K534" t="s">
        <v>149</v>
      </c>
      <c r="L534" t="s">
        <v>149</v>
      </c>
      <c r="M534" t="s">
        <v>149</v>
      </c>
      <c r="N534" t="s">
        <v>149</v>
      </c>
      <c r="O534">
        <v>41</v>
      </c>
      <c r="P534">
        <v>0</v>
      </c>
      <c r="Q534">
        <v>40</v>
      </c>
      <c r="R534">
        <v>0</v>
      </c>
      <c r="S534" t="s">
        <v>149</v>
      </c>
      <c r="T534" t="s">
        <v>149</v>
      </c>
      <c r="U534" t="s">
        <v>149</v>
      </c>
      <c r="V534" t="s">
        <v>149</v>
      </c>
      <c r="W534" t="s">
        <v>149</v>
      </c>
      <c r="X534">
        <v>1135</v>
      </c>
      <c r="Y534">
        <v>0</v>
      </c>
      <c r="Z534">
        <v>1008</v>
      </c>
      <c r="AA534">
        <v>0</v>
      </c>
      <c r="AB534" t="s">
        <v>149</v>
      </c>
      <c r="AC534" t="s">
        <v>149</v>
      </c>
      <c r="AD534" t="s">
        <v>149</v>
      </c>
      <c r="AE534" t="s">
        <v>149</v>
      </c>
      <c r="AF534" t="s">
        <v>149</v>
      </c>
      <c r="AG534">
        <v>9</v>
      </c>
      <c r="AH534">
        <v>0</v>
      </c>
      <c r="AI534">
        <v>9</v>
      </c>
      <c r="AJ534">
        <v>0</v>
      </c>
      <c r="AK534" t="s">
        <v>149</v>
      </c>
      <c r="AL534" t="s">
        <v>149</v>
      </c>
      <c r="AM534" t="s">
        <v>149</v>
      </c>
      <c r="AN534" t="s">
        <v>149</v>
      </c>
      <c r="AO534" t="s">
        <v>149</v>
      </c>
      <c r="AP534">
        <v>6</v>
      </c>
      <c r="AQ534">
        <v>0</v>
      </c>
      <c r="AR534">
        <v>6</v>
      </c>
      <c r="AS534">
        <v>0</v>
      </c>
      <c r="AT534" t="s">
        <v>149</v>
      </c>
      <c r="AU534" t="s">
        <v>149</v>
      </c>
      <c r="AV534" t="s">
        <v>149</v>
      </c>
      <c r="AW534" t="s">
        <v>149</v>
      </c>
      <c r="AX534" t="s">
        <v>149</v>
      </c>
      <c r="AY534">
        <v>2437</v>
      </c>
      <c r="AZ534">
        <v>0</v>
      </c>
      <c r="BA534">
        <v>1101</v>
      </c>
      <c r="BB534">
        <v>0</v>
      </c>
      <c r="BC534" t="s">
        <v>149</v>
      </c>
      <c r="BD534" t="s">
        <v>149</v>
      </c>
      <c r="BE534" t="s">
        <v>149</v>
      </c>
      <c r="BF534" t="s">
        <v>149</v>
      </c>
      <c r="BG534" t="s">
        <v>149</v>
      </c>
      <c r="BH534">
        <v>3</v>
      </c>
      <c r="BI534">
        <v>0</v>
      </c>
      <c r="BJ534">
        <v>3</v>
      </c>
      <c r="BK534">
        <v>0</v>
      </c>
      <c r="BL534" t="s">
        <v>149</v>
      </c>
      <c r="BM534" t="s">
        <v>149</v>
      </c>
      <c r="BN534" t="s">
        <v>149</v>
      </c>
      <c r="BO534" t="s">
        <v>149</v>
      </c>
      <c r="BP534" t="s">
        <v>149</v>
      </c>
      <c r="BQ534">
        <v>0</v>
      </c>
      <c r="BR534">
        <v>0</v>
      </c>
      <c r="BS534">
        <v>0</v>
      </c>
      <c r="BT534">
        <v>0</v>
      </c>
      <c r="BU534" t="s">
        <v>149</v>
      </c>
      <c r="BV534" t="s">
        <v>149</v>
      </c>
      <c r="BW534" t="s">
        <v>149</v>
      </c>
      <c r="BX534" t="s">
        <v>149</v>
      </c>
      <c r="BY534" t="s">
        <v>149</v>
      </c>
      <c r="BZ534">
        <v>3</v>
      </c>
      <c r="CA534">
        <v>0</v>
      </c>
      <c r="CB534">
        <v>3</v>
      </c>
      <c r="CC534">
        <v>0</v>
      </c>
      <c r="CD534" t="s">
        <v>149</v>
      </c>
      <c r="CE534" t="s">
        <v>149</v>
      </c>
      <c r="CF534" t="s">
        <v>149</v>
      </c>
      <c r="CG534" t="s">
        <v>149</v>
      </c>
      <c r="CH534" t="s">
        <v>149</v>
      </c>
      <c r="CI534">
        <v>0</v>
      </c>
      <c r="CJ534">
        <v>0</v>
      </c>
      <c r="CK534">
        <v>0</v>
      </c>
      <c r="CL534">
        <v>0</v>
      </c>
      <c r="CM534" t="s">
        <v>149</v>
      </c>
      <c r="CN534" t="s">
        <v>149</v>
      </c>
      <c r="CO534" t="s">
        <v>149</v>
      </c>
      <c r="CP534" t="s">
        <v>149</v>
      </c>
      <c r="CQ534" t="s">
        <v>149</v>
      </c>
      <c r="CR534" t="s">
        <v>151</v>
      </c>
      <c r="CS534" t="s">
        <v>151</v>
      </c>
      <c r="CT534" t="s">
        <v>151</v>
      </c>
      <c r="CU534" t="s">
        <v>149</v>
      </c>
    </row>
    <row r="535" spans="1:99" x14ac:dyDescent="0.3">
      <c r="A535" s="16">
        <v>44227</v>
      </c>
      <c r="B535" t="s">
        <v>10</v>
      </c>
      <c r="C535" t="s">
        <v>21</v>
      </c>
      <c r="D535" t="s">
        <v>151</v>
      </c>
      <c r="E535" t="s">
        <v>11</v>
      </c>
      <c r="F535">
        <v>273</v>
      </c>
      <c r="G535">
        <v>0</v>
      </c>
      <c r="H535">
        <v>273</v>
      </c>
      <c r="I535">
        <v>0</v>
      </c>
      <c r="J535" t="s">
        <v>149</v>
      </c>
      <c r="K535" t="s">
        <v>149</v>
      </c>
      <c r="L535" t="s">
        <v>149</v>
      </c>
      <c r="M535" t="s">
        <v>149</v>
      </c>
      <c r="N535" t="s">
        <v>149</v>
      </c>
      <c r="O535">
        <v>40</v>
      </c>
      <c r="P535">
        <v>0</v>
      </c>
      <c r="Q535">
        <v>40</v>
      </c>
      <c r="R535">
        <v>0</v>
      </c>
      <c r="S535" t="s">
        <v>149</v>
      </c>
      <c r="T535" t="s">
        <v>149</v>
      </c>
      <c r="U535" t="s">
        <v>149</v>
      </c>
      <c r="V535" t="s">
        <v>149</v>
      </c>
      <c r="W535" t="s">
        <v>149</v>
      </c>
      <c r="X535">
        <v>276</v>
      </c>
      <c r="Y535">
        <v>0</v>
      </c>
      <c r="Z535">
        <v>192</v>
      </c>
      <c r="AA535">
        <v>0</v>
      </c>
      <c r="AB535" t="s">
        <v>149</v>
      </c>
      <c r="AC535" t="s">
        <v>149</v>
      </c>
      <c r="AD535" t="s">
        <v>149</v>
      </c>
      <c r="AE535" t="s">
        <v>149</v>
      </c>
      <c r="AF535" t="s">
        <v>149</v>
      </c>
      <c r="AG535">
        <v>1</v>
      </c>
      <c r="AH535">
        <v>0</v>
      </c>
      <c r="AI535">
        <v>1</v>
      </c>
      <c r="AJ535">
        <v>0</v>
      </c>
      <c r="AK535" t="s">
        <v>149</v>
      </c>
      <c r="AL535" t="s">
        <v>149</v>
      </c>
      <c r="AM535" t="s">
        <v>149</v>
      </c>
      <c r="AN535" t="s">
        <v>149</v>
      </c>
      <c r="AO535" t="s">
        <v>149</v>
      </c>
      <c r="AP535">
        <v>0</v>
      </c>
      <c r="AQ535">
        <v>0</v>
      </c>
      <c r="AR535">
        <v>0</v>
      </c>
      <c r="AS535">
        <v>0</v>
      </c>
      <c r="AT535" t="s">
        <v>149</v>
      </c>
      <c r="AU535" t="s">
        <v>149</v>
      </c>
      <c r="AV535" t="s">
        <v>149</v>
      </c>
      <c r="AW535" t="s">
        <v>149</v>
      </c>
      <c r="AX535" t="s">
        <v>149</v>
      </c>
      <c r="AY535">
        <v>136</v>
      </c>
      <c r="AZ535">
        <v>0</v>
      </c>
      <c r="BA535">
        <v>190</v>
      </c>
      <c r="BB535">
        <v>0</v>
      </c>
      <c r="BC535" t="s">
        <v>149</v>
      </c>
      <c r="BD535" t="s">
        <v>149</v>
      </c>
      <c r="BE535" t="s">
        <v>149</v>
      </c>
      <c r="BF535" t="s">
        <v>149</v>
      </c>
      <c r="BG535" t="s">
        <v>149</v>
      </c>
      <c r="BH535">
        <v>0</v>
      </c>
      <c r="BI535">
        <v>0</v>
      </c>
      <c r="BJ535">
        <v>0</v>
      </c>
      <c r="BK535">
        <v>0</v>
      </c>
      <c r="BL535" t="s">
        <v>149</v>
      </c>
      <c r="BM535" t="s">
        <v>149</v>
      </c>
      <c r="BN535" t="s">
        <v>149</v>
      </c>
      <c r="BO535" t="s">
        <v>149</v>
      </c>
      <c r="BP535" t="s">
        <v>149</v>
      </c>
      <c r="BQ535">
        <v>0</v>
      </c>
      <c r="BR535">
        <v>0</v>
      </c>
      <c r="BS535">
        <v>0</v>
      </c>
      <c r="BT535">
        <v>0</v>
      </c>
      <c r="BU535" t="s">
        <v>149</v>
      </c>
      <c r="BV535" t="s">
        <v>149</v>
      </c>
      <c r="BW535" t="s">
        <v>149</v>
      </c>
      <c r="BX535" t="s">
        <v>149</v>
      </c>
      <c r="BY535" t="s">
        <v>149</v>
      </c>
      <c r="BZ535">
        <v>0</v>
      </c>
      <c r="CA535">
        <v>0</v>
      </c>
      <c r="CB535">
        <v>0</v>
      </c>
      <c r="CC535">
        <v>0</v>
      </c>
      <c r="CD535" t="s">
        <v>149</v>
      </c>
      <c r="CE535" t="s">
        <v>149</v>
      </c>
      <c r="CF535" t="s">
        <v>149</v>
      </c>
      <c r="CG535" t="s">
        <v>149</v>
      </c>
      <c r="CH535" t="s">
        <v>149</v>
      </c>
      <c r="CI535">
        <v>0</v>
      </c>
      <c r="CJ535">
        <v>0</v>
      </c>
      <c r="CK535">
        <v>0</v>
      </c>
      <c r="CL535">
        <v>0</v>
      </c>
      <c r="CM535" t="s">
        <v>149</v>
      </c>
      <c r="CN535" t="s">
        <v>149</v>
      </c>
      <c r="CO535" t="s">
        <v>149</v>
      </c>
      <c r="CP535" t="s">
        <v>149</v>
      </c>
      <c r="CQ535" t="s">
        <v>149</v>
      </c>
      <c r="CR535" t="s">
        <v>151</v>
      </c>
      <c r="CS535" t="s">
        <v>151</v>
      </c>
      <c r="CT535" t="s">
        <v>151</v>
      </c>
      <c r="CU535" t="s">
        <v>149</v>
      </c>
    </row>
    <row r="536" spans="1:99" x14ac:dyDescent="0.3">
      <c r="A536" s="16">
        <v>44227</v>
      </c>
      <c r="B536" t="s">
        <v>1</v>
      </c>
      <c r="C536" t="s">
        <v>2</v>
      </c>
      <c r="D536" t="s">
        <v>151</v>
      </c>
      <c r="E536" t="s">
        <v>149</v>
      </c>
      <c r="F536" t="s">
        <v>149</v>
      </c>
      <c r="G536" t="s">
        <v>149</v>
      </c>
      <c r="H536" t="s">
        <v>149</v>
      </c>
      <c r="I536" t="s">
        <v>149</v>
      </c>
      <c r="J536" t="s">
        <v>149</v>
      </c>
      <c r="K536" t="s">
        <v>149</v>
      </c>
      <c r="L536">
        <v>105170</v>
      </c>
      <c r="M536">
        <v>18491</v>
      </c>
      <c r="N536" t="s">
        <v>149</v>
      </c>
      <c r="O536" t="s">
        <v>149</v>
      </c>
      <c r="P536" t="s">
        <v>149</v>
      </c>
      <c r="Q536" t="s">
        <v>149</v>
      </c>
      <c r="R536" t="s">
        <v>149</v>
      </c>
      <c r="S536" t="s">
        <v>149</v>
      </c>
      <c r="T536" t="s">
        <v>149</v>
      </c>
      <c r="U536">
        <v>18153</v>
      </c>
      <c r="V536">
        <v>1339</v>
      </c>
      <c r="W536" t="s">
        <v>149</v>
      </c>
      <c r="X536" t="s">
        <v>149</v>
      </c>
      <c r="Y536" t="s">
        <v>149</v>
      </c>
      <c r="Z536" t="s">
        <v>149</v>
      </c>
      <c r="AA536" t="s">
        <v>149</v>
      </c>
      <c r="AB536" t="s">
        <v>149</v>
      </c>
      <c r="AC536" t="s">
        <v>149</v>
      </c>
      <c r="AD536">
        <v>9501893.8100000005</v>
      </c>
      <c r="AE536">
        <v>624984.41</v>
      </c>
      <c r="AF536" t="s">
        <v>149</v>
      </c>
      <c r="AG536" t="s">
        <v>149</v>
      </c>
      <c r="AH536" t="s">
        <v>149</v>
      </c>
      <c r="AI536" t="s">
        <v>149</v>
      </c>
      <c r="AJ536" t="s">
        <v>149</v>
      </c>
      <c r="AK536" t="s">
        <v>149</v>
      </c>
      <c r="AL536" t="s">
        <v>149</v>
      </c>
      <c r="AM536">
        <v>7503</v>
      </c>
      <c r="AN536">
        <v>145</v>
      </c>
      <c r="AO536" t="s">
        <v>149</v>
      </c>
      <c r="AP536" t="s">
        <v>149</v>
      </c>
      <c r="AQ536" t="s">
        <v>149</v>
      </c>
      <c r="AR536" t="s">
        <v>149</v>
      </c>
      <c r="AS536" t="s">
        <v>149</v>
      </c>
      <c r="AT536" t="s">
        <v>149</v>
      </c>
      <c r="AU536" t="s">
        <v>149</v>
      </c>
      <c r="AV536">
        <v>7503</v>
      </c>
      <c r="AW536">
        <v>145</v>
      </c>
      <c r="AX536" t="s">
        <v>149</v>
      </c>
      <c r="AY536" t="s">
        <v>149</v>
      </c>
      <c r="AZ536" t="s">
        <v>149</v>
      </c>
      <c r="BA536" t="s">
        <v>149</v>
      </c>
      <c r="BB536" t="s">
        <v>149</v>
      </c>
      <c r="BC536" t="s">
        <v>149</v>
      </c>
      <c r="BD536" t="s">
        <v>149</v>
      </c>
      <c r="BE536">
        <v>7419631.8700000001</v>
      </c>
      <c r="BF536">
        <v>166896.82</v>
      </c>
      <c r="BG536" t="s">
        <v>149</v>
      </c>
      <c r="BH536" t="s">
        <v>149</v>
      </c>
      <c r="BI536" t="s">
        <v>149</v>
      </c>
      <c r="BJ536" t="s">
        <v>149</v>
      </c>
      <c r="BK536" t="s">
        <v>149</v>
      </c>
      <c r="BL536" t="s">
        <v>149</v>
      </c>
      <c r="BM536" t="s">
        <v>149</v>
      </c>
      <c r="BN536">
        <v>2</v>
      </c>
      <c r="BO536">
        <v>37</v>
      </c>
      <c r="BP536" t="s">
        <v>149</v>
      </c>
      <c r="BQ536" t="s">
        <v>149</v>
      </c>
      <c r="BR536" t="s">
        <v>149</v>
      </c>
      <c r="BS536" t="s">
        <v>149</v>
      </c>
      <c r="BT536" t="s">
        <v>149</v>
      </c>
      <c r="BU536" t="s">
        <v>149</v>
      </c>
      <c r="BV536" t="s">
        <v>149</v>
      </c>
      <c r="BW536">
        <v>1</v>
      </c>
      <c r="BX536">
        <v>12</v>
      </c>
      <c r="BY536" t="s">
        <v>149</v>
      </c>
      <c r="BZ536" t="s">
        <v>149</v>
      </c>
      <c r="CA536" t="s">
        <v>149</v>
      </c>
      <c r="CB536" t="s">
        <v>149</v>
      </c>
      <c r="CC536" t="s">
        <v>149</v>
      </c>
      <c r="CD536" t="s">
        <v>149</v>
      </c>
      <c r="CE536" t="s">
        <v>149</v>
      </c>
      <c r="CF536">
        <v>1</v>
      </c>
      <c r="CG536">
        <v>10</v>
      </c>
      <c r="CH536" t="s">
        <v>149</v>
      </c>
      <c r="CI536" t="s">
        <v>149</v>
      </c>
      <c r="CJ536" t="s">
        <v>149</v>
      </c>
      <c r="CK536" t="s">
        <v>149</v>
      </c>
      <c r="CL536" t="s">
        <v>149</v>
      </c>
      <c r="CM536" t="s">
        <v>149</v>
      </c>
      <c r="CN536" t="s">
        <v>149</v>
      </c>
      <c r="CO536">
        <v>1</v>
      </c>
      <c r="CP536">
        <v>27</v>
      </c>
      <c r="CQ536" t="s">
        <v>149</v>
      </c>
      <c r="CR536" t="s">
        <v>151</v>
      </c>
      <c r="CS536" t="s">
        <v>151</v>
      </c>
      <c r="CT536" t="s">
        <v>151</v>
      </c>
      <c r="CU536" t="s">
        <v>149</v>
      </c>
    </row>
    <row r="537" spans="1:99" x14ac:dyDescent="0.3">
      <c r="A537" s="16">
        <v>44227</v>
      </c>
      <c r="B537" t="s">
        <v>10</v>
      </c>
      <c r="C537" t="s">
        <v>38</v>
      </c>
      <c r="D537" t="s">
        <v>151</v>
      </c>
      <c r="E537" t="s">
        <v>26</v>
      </c>
      <c r="F537" t="s">
        <v>149</v>
      </c>
      <c r="G537" t="s">
        <v>149</v>
      </c>
      <c r="H537" t="s">
        <v>149</v>
      </c>
      <c r="I537" t="s">
        <v>149</v>
      </c>
      <c r="J537" t="s">
        <v>149</v>
      </c>
      <c r="K537" t="s">
        <v>149</v>
      </c>
      <c r="L537">
        <v>1397</v>
      </c>
      <c r="M537">
        <v>9</v>
      </c>
      <c r="N537" t="s">
        <v>149</v>
      </c>
      <c r="O537" t="s">
        <v>149</v>
      </c>
      <c r="P537" t="s">
        <v>149</v>
      </c>
      <c r="Q537" t="s">
        <v>149</v>
      </c>
      <c r="R537" t="s">
        <v>149</v>
      </c>
      <c r="S537" t="s">
        <v>149</v>
      </c>
      <c r="T537" t="s">
        <v>149</v>
      </c>
      <c r="U537">
        <v>104</v>
      </c>
      <c r="V537">
        <v>1</v>
      </c>
      <c r="W537" t="s">
        <v>149</v>
      </c>
      <c r="X537" t="s">
        <v>149</v>
      </c>
      <c r="Y537" t="s">
        <v>149</v>
      </c>
      <c r="Z537" t="s">
        <v>149</v>
      </c>
      <c r="AA537" t="s">
        <v>149</v>
      </c>
      <c r="AB537" t="s">
        <v>149</v>
      </c>
      <c r="AC537" t="s">
        <v>149</v>
      </c>
      <c r="AD537">
        <v>7430.16</v>
      </c>
      <c r="AE537">
        <v>134.11000000000001</v>
      </c>
      <c r="AF537" t="s">
        <v>149</v>
      </c>
      <c r="AG537" t="s">
        <v>149</v>
      </c>
      <c r="AH537" t="s">
        <v>149</v>
      </c>
      <c r="AI537" t="s">
        <v>149</v>
      </c>
      <c r="AJ537" t="s">
        <v>149</v>
      </c>
      <c r="AK537" t="s">
        <v>149</v>
      </c>
      <c r="AL537" t="s">
        <v>149</v>
      </c>
      <c r="AM537">
        <v>51</v>
      </c>
      <c r="AN537">
        <v>0</v>
      </c>
      <c r="AO537" t="s">
        <v>149</v>
      </c>
      <c r="AP537" t="s">
        <v>149</v>
      </c>
      <c r="AQ537" t="s">
        <v>149</v>
      </c>
      <c r="AR537" t="s">
        <v>149</v>
      </c>
      <c r="AS537" t="s">
        <v>149</v>
      </c>
      <c r="AT537" t="s">
        <v>149</v>
      </c>
      <c r="AU537" t="s">
        <v>149</v>
      </c>
      <c r="AV537">
        <v>32</v>
      </c>
      <c r="AW537">
        <v>0</v>
      </c>
      <c r="AX537" t="s">
        <v>149</v>
      </c>
      <c r="AY537" t="s">
        <v>149</v>
      </c>
      <c r="AZ537" t="s">
        <v>149</v>
      </c>
      <c r="BA537" t="s">
        <v>149</v>
      </c>
      <c r="BB537" t="s">
        <v>149</v>
      </c>
      <c r="BC537" t="s">
        <v>149</v>
      </c>
      <c r="BD537" t="s">
        <v>149</v>
      </c>
      <c r="BE537">
        <v>4343.55</v>
      </c>
      <c r="BF537">
        <v>0</v>
      </c>
      <c r="BG537" t="s">
        <v>149</v>
      </c>
      <c r="BH537" t="s">
        <v>149</v>
      </c>
      <c r="BI537" t="s">
        <v>149</v>
      </c>
      <c r="BJ537" t="s">
        <v>149</v>
      </c>
      <c r="BK537" t="s">
        <v>149</v>
      </c>
      <c r="BL537" t="s">
        <v>149</v>
      </c>
      <c r="BM537" t="s">
        <v>149</v>
      </c>
      <c r="BN537">
        <v>15</v>
      </c>
      <c r="BO537">
        <v>0</v>
      </c>
      <c r="BP537" t="s">
        <v>149</v>
      </c>
      <c r="BQ537" t="s">
        <v>149</v>
      </c>
      <c r="BR537" t="s">
        <v>149</v>
      </c>
      <c r="BS537" t="s">
        <v>149</v>
      </c>
      <c r="BT537" t="s">
        <v>149</v>
      </c>
      <c r="BU537" t="s">
        <v>149</v>
      </c>
      <c r="BV537" t="s">
        <v>149</v>
      </c>
      <c r="BW537">
        <v>12</v>
      </c>
      <c r="BX537">
        <v>0</v>
      </c>
      <c r="BY537" t="s">
        <v>149</v>
      </c>
      <c r="BZ537" t="s">
        <v>149</v>
      </c>
      <c r="CA537" t="s">
        <v>149</v>
      </c>
      <c r="CB537" t="s">
        <v>149</v>
      </c>
      <c r="CC537" t="s">
        <v>149</v>
      </c>
      <c r="CD537" t="s">
        <v>149</v>
      </c>
      <c r="CE537" t="s">
        <v>149</v>
      </c>
      <c r="CF537">
        <v>9</v>
      </c>
      <c r="CG537">
        <v>0</v>
      </c>
      <c r="CH537" t="s">
        <v>149</v>
      </c>
      <c r="CI537" t="s">
        <v>149</v>
      </c>
      <c r="CJ537" t="s">
        <v>149</v>
      </c>
      <c r="CK537" t="s">
        <v>149</v>
      </c>
      <c r="CL537" t="s">
        <v>149</v>
      </c>
      <c r="CM537" t="s">
        <v>149</v>
      </c>
      <c r="CN537" t="s">
        <v>149</v>
      </c>
      <c r="CO537">
        <v>3</v>
      </c>
      <c r="CP537">
        <v>0</v>
      </c>
      <c r="CQ537" t="s">
        <v>149</v>
      </c>
      <c r="CR537" t="s">
        <v>151</v>
      </c>
      <c r="CS537" t="s">
        <v>151</v>
      </c>
      <c r="CT537" t="s">
        <v>151</v>
      </c>
      <c r="CU537" t="s">
        <v>149</v>
      </c>
    </row>
    <row r="538" spans="1:99" x14ac:dyDescent="0.3">
      <c r="A538" s="16">
        <v>44227</v>
      </c>
      <c r="B538" t="s">
        <v>10</v>
      </c>
      <c r="C538" t="s">
        <v>39</v>
      </c>
      <c r="D538" t="s">
        <v>151</v>
      </c>
      <c r="E538" t="s">
        <v>26</v>
      </c>
      <c r="F538" t="s">
        <v>149</v>
      </c>
      <c r="G538" t="s">
        <v>149</v>
      </c>
      <c r="H538" t="s">
        <v>149</v>
      </c>
      <c r="I538" t="s">
        <v>149</v>
      </c>
      <c r="J538" t="s">
        <v>149</v>
      </c>
      <c r="K538" t="s">
        <v>149</v>
      </c>
      <c r="L538">
        <v>5442</v>
      </c>
      <c r="M538">
        <v>181</v>
      </c>
      <c r="N538" t="s">
        <v>149</v>
      </c>
      <c r="O538" t="s">
        <v>149</v>
      </c>
      <c r="P538" t="s">
        <v>149</v>
      </c>
      <c r="Q538" t="s">
        <v>149</v>
      </c>
      <c r="R538" t="s">
        <v>149</v>
      </c>
      <c r="S538" t="s">
        <v>149</v>
      </c>
      <c r="T538" t="s">
        <v>149</v>
      </c>
      <c r="U538">
        <v>175</v>
      </c>
      <c r="V538">
        <v>8</v>
      </c>
      <c r="W538" t="s">
        <v>149</v>
      </c>
      <c r="X538" t="s">
        <v>149</v>
      </c>
      <c r="Y538" t="s">
        <v>149</v>
      </c>
      <c r="Z538" t="s">
        <v>149</v>
      </c>
      <c r="AA538" t="s">
        <v>149</v>
      </c>
      <c r="AB538" t="s">
        <v>149</v>
      </c>
      <c r="AC538" t="s">
        <v>149</v>
      </c>
      <c r="AD538">
        <v>19923.349999999999</v>
      </c>
      <c r="AE538">
        <v>1163.21</v>
      </c>
      <c r="AF538" t="s">
        <v>149</v>
      </c>
      <c r="AG538" t="s">
        <v>149</v>
      </c>
      <c r="AH538" t="s">
        <v>149</v>
      </c>
      <c r="AI538" t="s">
        <v>149</v>
      </c>
      <c r="AJ538" t="s">
        <v>149</v>
      </c>
      <c r="AK538" t="s">
        <v>149</v>
      </c>
      <c r="AL538" t="s">
        <v>149</v>
      </c>
      <c r="AM538">
        <v>52</v>
      </c>
      <c r="AN538">
        <v>3</v>
      </c>
      <c r="AO538" t="s">
        <v>149</v>
      </c>
      <c r="AP538" t="s">
        <v>149</v>
      </c>
      <c r="AQ538" t="s">
        <v>149</v>
      </c>
      <c r="AR538" t="s">
        <v>149</v>
      </c>
      <c r="AS538" t="s">
        <v>149</v>
      </c>
      <c r="AT538" t="s">
        <v>149</v>
      </c>
      <c r="AU538" t="s">
        <v>149</v>
      </c>
      <c r="AV538">
        <v>34</v>
      </c>
      <c r="AW538">
        <v>2</v>
      </c>
      <c r="AX538" t="s">
        <v>149</v>
      </c>
      <c r="AY538" t="s">
        <v>149</v>
      </c>
      <c r="AZ538" t="s">
        <v>149</v>
      </c>
      <c r="BA538" t="s">
        <v>149</v>
      </c>
      <c r="BB538" t="s">
        <v>149</v>
      </c>
      <c r="BC538" t="s">
        <v>149</v>
      </c>
      <c r="BD538" t="s">
        <v>149</v>
      </c>
      <c r="BE538">
        <v>5240.8999999999996</v>
      </c>
      <c r="BF538">
        <v>318.47000000000003</v>
      </c>
      <c r="BG538" t="s">
        <v>149</v>
      </c>
      <c r="BH538" t="s">
        <v>149</v>
      </c>
      <c r="BI538" t="s">
        <v>149</v>
      </c>
      <c r="BJ538" t="s">
        <v>149</v>
      </c>
      <c r="BK538" t="s">
        <v>149</v>
      </c>
      <c r="BL538" t="s">
        <v>149</v>
      </c>
      <c r="BM538" t="s">
        <v>149</v>
      </c>
      <c r="BN538">
        <v>7</v>
      </c>
      <c r="BO538">
        <v>0</v>
      </c>
      <c r="BP538" t="s">
        <v>149</v>
      </c>
      <c r="BQ538" t="s">
        <v>149</v>
      </c>
      <c r="BR538" t="s">
        <v>149</v>
      </c>
      <c r="BS538" t="s">
        <v>149</v>
      </c>
      <c r="BT538" t="s">
        <v>149</v>
      </c>
      <c r="BU538" t="s">
        <v>149</v>
      </c>
      <c r="BV538" t="s">
        <v>149</v>
      </c>
      <c r="BW538">
        <v>1</v>
      </c>
      <c r="BX538">
        <v>0</v>
      </c>
      <c r="BY538" t="s">
        <v>149</v>
      </c>
      <c r="BZ538" t="s">
        <v>149</v>
      </c>
      <c r="CA538" t="s">
        <v>149</v>
      </c>
      <c r="CB538" t="s">
        <v>149</v>
      </c>
      <c r="CC538" t="s">
        <v>149</v>
      </c>
      <c r="CD538" t="s">
        <v>149</v>
      </c>
      <c r="CE538" t="s">
        <v>149</v>
      </c>
      <c r="CF538">
        <v>5</v>
      </c>
      <c r="CG538">
        <v>0</v>
      </c>
      <c r="CH538" t="s">
        <v>149</v>
      </c>
      <c r="CI538" t="s">
        <v>149</v>
      </c>
      <c r="CJ538" t="s">
        <v>149</v>
      </c>
      <c r="CK538" t="s">
        <v>149</v>
      </c>
      <c r="CL538" t="s">
        <v>149</v>
      </c>
      <c r="CM538" t="s">
        <v>149</v>
      </c>
      <c r="CN538" t="s">
        <v>149</v>
      </c>
      <c r="CO538">
        <v>2</v>
      </c>
      <c r="CP538">
        <v>0</v>
      </c>
      <c r="CQ538" t="s">
        <v>149</v>
      </c>
      <c r="CR538" t="s">
        <v>151</v>
      </c>
      <c r="CS538" t="s">
        <v>151</v>
      </c>
      <c r="CT538" t="s">
        <v>151</v>
      </c>
      <c r="CU538" t="s">
        <v>149</v>
      </c>
    </row>
    <row r="539" spans="1:99" x14ac:dyDescent="0.3">
      <c r="A539" s="16">
        <v>44227</v>
      </c>
      <c r="B539" t="s">
        <v>10</v>
      </c>
      <c r="C539" t="s">
        <v>37</v>
      </c>
      <c r="D539" t="s">
        <v>151</v>
      </c>
      <c r="E539" t="s">
        <v>26</v>
      </c>
      <c r="F539" t="s">
        <v>149</v>
      </c>
      <c r="G539" t="s">
        <v>149</v>
      </c>
      <c r="H539" t="s">
        <v>149</v>
      </c>
      <c r="I539" t="s">
        <v>149</v>
      </c>
      <c r="J539" t="s">
        <v>149</v>
      </c>
      <c r="K539" t="s">
        <v>149</v>
      </c>
      <c r="L539">
        <v>675</v>
      </c>
      <c r="M539">
        <v>70</v>
      </c>
      <c r="N539" t="s">
        <v>149</v>
      </c>
      <c r="O539" t="s">
        <v>149</v>
      </c>
      <c r="P539" t="s">
        <v>149</v>
      </c>
      <c r="Q539" t="s">
        <v>149</v>
      </c>
      <c r="R539" t="s">
        <v>149</v>
      </c>
      <c r="S539" t="s">
        <v>149</v>
      </c>
      <c r="T539" t="s">
        <v>149</v>
      </c>
      <c r="U539">
        <v>23</v>
      </c>
      <c r="V539">
        <v>1</v>
      </c>
      <c r="W539" t="s">
        <v>149</v>
      </c>
      <c r="X539" t="s">
        <v>149</v>
      </c>
      <c r="Y539" t="s">
        <v>149</v>
      </c>
      <c r="Z539" t="s">
        <v>149</v>
      </c>
      <c r="AA539" t="s">
        <v>149</v>
      </c>
      <c r="AB539" t="s">
        <v>149</v>
      </c>
      <c r="AC539" t="s">
        <v>149</v>
      </c>
      <c r="AD539">
        <v>2420.25</v>
      </c>
      <c r="AE539">
        <v>195.44</v>
      </c>
      <c r="AF539" t="s">
        <v>149</v>
      </c>
      <c r="AG539" t="s">
        <v>149</v>
      </c>
      <c r="AH539" t="s">
        <v>149</v>
      </c>
      <c r="AI539" t="s">
        <v>149</v>
      </c>
      <c r="AJ539" t="s">
        <v>149</v>
      </c>
      <c r="AK539" t="s">
        <v>149</v>
      </c>
      <c r="AL539" t="s">
        <v>149</v>
      </c>
      <c r="AM539">
        <v>5</v>
      </c>
      <c r="AN539">
        <v>0</v>
      </c>
      <c r="AO539" t="s">
        <v>149</v>
      </c>
      <c r="AP539" t="s">
        <v>149</v>
      </c>
      <c r="AQ539" t="s">
        <v>149</v>
      </c>
      <c r="AR539" t="s">
        <v>149</v>
      </c>
      <c r="AS539" t="s">
        <v>149</v>
      </c>
      <c r="AT539" t="s">
        <v>149</v>
      </c>
      <c r="AU539" t="s">
        <v>149</v>
      </c>
      <c r="AV539">
        <v>3</v>
      </c>
      <c r="AW539">
        <v>0</v>
      </c>
      <c r="AX539" t="s">
        <v>149</v>
      </c>
      <c r="AY539" t="s">
        <v>149</v>
      </c>
      <c r="AZ539" t="s">
        <v>149</v>
      </c>
      <c r="BA539" t="s">
        <v>149</v>
      </c>
      <c r="BB539" t="s">
        <v>149</v>
      </c>
      <c r="BC539" t="s">
        <v>149</v>
      </c>
      <c r="BD539" t="s">
        <v>149</v>
      </c>
      <c r="BE539">
        <v>613.26</v>
      </c>
      <c r="BF539">
        <v>0</v>
      </c>
      <c r="BG539" t="s">
        <v>149</v>
      </c>
      <c r="BH539" t="s">
        <v>149</v>
      </c>
      <c r="BI539" t="s">
        <v>149</v>
      </c>
      <c r="BJ539" t="s">
        <v>149</v>
      </c>
      <c r="BK539" t="s">
        <v>149</v>
      </c>
      <c r="BL539" t="s">
        <v>149</v>
      </c>
      <c r="BM539" t="s">
        <v>149</v>
      </c>
      <c r="BN539">
        <v>1</v>
      </c>
      <c r="BO539">
        <v>0</v>
      </c>
      <c r="BP539" t="s">
        <v>149</v>
      </c>
      <c r="BQ539" t="s">
        <v>149</v>
      </c>
      <c r="BR539" t="s">
        <v>149</v>
      </c>
      <c r="BS539" t="s">
        <v>149</v>
      </c>
      <c r="BT539" t="s">
        <v>149</v>
      </c>
      <c r="BU539" t="s">
        <v>149</v>
      </c>
      <c r="BV539" t="s">
        <v>149</v>
      </c>
      <c r="BW539">
        <v>0</v>
      </c>
      <c r="BX539">
        <v>0</v>
      </c>
      <c r="BY539" t="s">
        <v>149</v>
      </c>
      <c r="BZ539" t="s">
        <v>149</v>
      </c>
      <c r="CA539" t="s">
        <v>149</v>
      </c>
      <c r="CB539" t="s">
        <v>149</v>
      </c>
      <c r="CC539" t="s">
        <v>149</v>
      </c>
      <c r="CD539" t="s">
        <v>149</v>
      </c>
      <c r="CE539" t="s">
        <v>149</v>
      </c>
      <c r="CF539">
        <v>1</v>
      </c>
      <c r="CG539">
        <v>0</v>
      </c>
      <c r="CH539" t="s">
        <v>149</v>
      </c>
      <c r="CI539" t="s">
        <v>149</v>
      </c>
      <c r="CJ539" t="s">
        <v>149</v>
      </c>
      <c r="CK539" t="s">
        <v>149</v>
      </c>
      <c r="CL539" t="s">
        <v>149</v>
      </c>
      <c r="CM539" t="s">
        <v>149</v>
      </c>
      <c r="CN539" t="s">
        <v>149</v>
      </c>
      <c r="CO539">
        <v>0</v>
      </c>
      <c r="CP539">
        <v>0</v>
      </c>
      <c r="CQ539" t="s">
        <v>149</v>
      </c>
      <c r="CR539" t="s">
        <v>151</v>
      </c>
      <c r="CS539" t="s">
        <v>151</v>
      </c>
      <c r="CT539" t="s">
        <v>151</v>
      </c>
      <c r="CU539" t="s">
        <v>149</v>
      </c>
    </row>
    <row r="540" spans="1:99" x14ac:dyDescent="0.3">
      <c r="A540" s="16">
        <v>44227</v>
      </c>
      <c r="B540" t="s">
        <v>10</v>
      </c>
      <c r="C540" t="s">
        <v>24</v>
      </c>
      <c r="D540" t="s">
        <v>151</v>
      </c>
      <c r="E540" t="s">
        <v>11</v>
      </c>
      <c r="F540">
        <v>145</v>
      </c>
      <c r="G540">
        <v>20</v>
      </c>
      <c r="H540">
        <v>0</v>
      </c>
      <c r="I540">
        <v>20</v>
      </c>
      <c r="J540" t="s">
        <v>149</v>
      </c>
      <c r="K540" t="s">
        <v>149</v>
      </c>
      <c r="L540" t="s">
        <v>149</v>
      </c>
      <c r="M540" t="s">
        <v>149</v>
      </c>
      <c r="N540" t="s">
        <v>149</v>
      </c>
      <c r="O540">
        <v>5</v>
      </c>
      <c r="P540">
        <v>3</v>
      </c>
      <c r="Q540">
        <v>0</v>
      </c>
      <c r="R540">
        <v>3</v>
      </c>
      <c r="S540" t="s">
        <v>149</v>
      </c>
      <c r="T540" t="s">
        <v>149</v>
      </c>
      <c r="U540" t="s">
        <v>149</v>
      </c>
      <c r="V540" t="s">
        <v>149</v>
      </c>
      <c r="W540" t="s">
        <v>149</v>
      </c>
      <c r="X540">
        <v>499.98</v>
      </c>
      <c r="Y540">
        <v>2071.73</v>
      </c>
      <c r="Z540">
        <v>0</v>
      </c>
      <c r="AA540">
        <v>2985.51</v>
      </c>
      <c r="AB540" t="s">
        <v>149</v>
      </c>
      <c r="AC540" t="s">
        <v>149</v>
      </c>
      <c r="AD540" t="s">
        <v>149</v>
      </c>
      <c r="AE540" t="s">
        <v>149</v>
      </c>
      <c r="AF540" t="s">
        <v>149</v>
      </c>
      <c r="AG540">
        <v>2</v>
      </c>
      <c r="AH540">
        <v>0</v>
      </c>
      <c r="AI540">
        <v>0</v>
      </c>
      <c r="AJ540">
        <v>1</v>
      </c>
      <c r="AK540" t="s">
        <v>149</v>
      </c>
      <c r="AL540" t="s">
        <v>149</v>
      </c>
      <c r="AM540" t="s">
        <v>149</v>
      </c>
      <c r="AN540" t="s">
        <v>149</v>
      </c>
      <c r="AO540" t="s">
        <v>149</v>
      </c>
      <c r="AP540">
        <v>2</v>
      </c>
      <c r="AQ540">
        <v>0</v>
      </c>
      <c r="AR540">
        <v>0</v>
      </c>
      <c r="AS540">
        <v>0</v>
      </c>
      <c r="AT540" t="s">
        <v>149</v>
      </c>
      <c r="AU540" t="s">
        <v>149</v>
      </c>
      <c r="AV540" t="s">
        <v>149</v>
      </c>
      <c r="AW540" t="s">
        <v>149</v>
      </c>
      <c r="AX540" t="s">
        <v>149</v>
      </c>
      <c r="AY540">
        <v>252.78</v>
      </c>
      <c r="AZ540">
        <v>379.86</v>
      </c>
      <c r="BA540">
        <v>0</v>
      </c>
      <c r="BB540">
        <v>415.25</v>
      </c>
      <c r="BC540" t="s">
        <v>149</v>
      </c>
      <c r="BD540" t="s">
        <v>149</v>
      </c>
      <c r="BE540" t="s">
        <v>149</v>
      </c>
      <c r="BF540" t="s">
        <v>149</v>
      </c>
      <c r="BG540" t="s">
        <v>149</v>
      </c>
      <c r="BH540">
        <v>0</v>
      </c>
      <c r="BI540">
        <v>0</v>
      </c>
      <c r="BJ540">
        <v>0</v>
      </c>
      <c r="BK540">
        <v>0</v>
      </c>
      <c r="BL540" t="s">
        <v>149</v>
      </c>
      <c r="BM540" t="s">
        <v>149</v>
      </c>
      <c r="BN540" t="s">
        <v>149</v>
      </c>
      <c r="BO540" t="s">
        <v>149</v>
      </c>
      <c r="BP540" t="s">
        <v>149</v>
      </c>
      <c r="BQ540">
        <v>0</v>
      </c>
      <c r="BR540">
        <v>0</v>
      </c>
      <c r="BS540">
        <v>0</v>
      </c>
      <c r="BT540">
        <v>0</v>
      </c>
      <c r="BU540" t="s">
        <v>149</v>
      </c>
      <c r="BV540" t="s">
        <v>149</v>
      </c>
      <c r="BW540" t="s">
        <v>149</v>
      </c>
      <c r="BX540" t="s">
        <v>149</v>
      </c>
      <c r="BY540" t="s">
        <v>149</v>
      </c>
      <c r="BZ540">
        <v>0</v>
      </c>
      <c r="CA540">
        <v>0</v>
      </c>
      <c r="CB540">
        <v>0</v>
      </c>
      <c r="CC540">
        <v>0</v>
      </c>
      <c r="CD540" t="s">
        <v>149</v>
      </c>
      <c r="CE540" t="s">
        <v>149</v>
      </c>
      <c r="CF540" t="s">
        <v>149</v>
      </c>
      <c r="CG540" t="s">
        <v>149</v>
      </c>
      <c r="CH540" t="s">
        <v>149</v>
      </c>
      <c r="CI540">
        <v>0</v>
      </c>
      <c r="CJ540">
        <v>0</v>
      </c>
      <c r="CK540">
        <v>0</v>
      </c>
      <c r="CL540">
        <v>0</v>
      </c>
      <c r="CM540" t="s">
        <v>149</v>
      </c>
      <c r="CN540" t="s">
        <v>149</v>
      </c>
      <c r="CO540" t="s">
        <v>149</v>
      </c>
      <c r="CP540" t="s">
        <v>149</v>
      </c>
      <c r="CQ540" t="s">
        <v>149</v>
      </c>
      <c r="CR540" t="s">
        <v>151</v>
      </c>
      <c r="CS540" t="s">
        <v>151</v>
      </c>
      <c r="CT540" t="s">
        <v>151</v>
      </c>
      <c r="CU540" t="s">
        <v>149</v>
      </c>
    </row>
    <row r="541" spans="1:99" x14ac:dyDescent="0.3">
      <c r="A541" s="16">
        <v>44227</v>
      </c>
      <c r="B541" t="s">
        <v>10</v>
      </c>
      <c r="C541" t="s">
        <v>17</v>
      </c>
      <c r="D541" t="s">
        <v>151</v>
      </c>
      <c r="E541" t="s">
        <v>11</v>
      </c>
      <c r="F541">
        <v>269</v>
      </c>
      <c r="G541">
        <v>1</v>
      </c>
      <c r="H541">
        <v>191</v>
      </c>
      <c r="I541">
        <v>1</v>
      </c>
      <c r="J541" t="s">
        <v>149</v>
      </c>
      <c r="K541" t="s">
        <v>149</v>
      </c>
      <c r="L541" t="s">
        <v>149</v>
      </c>
      <c r="M541" t="s">
        <v>149</v>
      </c>
      <c r="N541" t="s">
        <v>149</v>
      </c>
      <c r="O541">
        <v>0</v>
      </c>
      <c r="P541">
        <v>0</v>
      </c>
      <c r="Q541">
        <v>0</v>
      </c>
      <c r="R541">
        <v>0</v>
      </c>
      <c r="S541" t="s">
        <v>149</v>
      </c>
      <c r="T541" t="s">
        <v>149</v>
      </c>
      <c r="U541" t="s">
        <v>149</v>
      </c>
      <c r="V541" t="s">
        <v>149</v>
      </c>
      <c r="W541" t="s">
        <v>149</v>
      </c>
      <c r="X541">
        <v>568.16999999999996</v>
      </c>
      <c r="Y541">
        <v>0</v>
      </c>
      <c r="Z541">
        <v>278.89999999999998</v>
      </c>
      <c r="AA541">
        <v>0</v>
      </c>
      <c r="AB541" t="s">
        <v>149</v>
      </c>
      <c r="AC541" t="s">
        <v>149</v>
      </c>
      <c r="AD541" t="s">
        <v>149</v>
      </c>
      <c r="AE541" t="s">
        <v>149</v>
      </c>
      <c r="AF541" t="s">
        <v>149</v>
      </c>
      <c r="AG541">
        <v>0</v>
      </c>
      <c r="AH541">
        <v>0</v>
      </c>
      <c r="AI541">
        <v>0</v>
      </c>
      <c r="AJ541">
        <v>0</v>
      </c>
      <c r="AK541" t="s">
        <v>149</v>
      </c>
      <c r="AL541" t="s">
        <v>149</v>
      </c>
      <c r="AM541" t="s">
        <v>149</v>
      </c>
      <c r="AN541" t="s">
        <v>149</v>
      </c>
      <c r="AO541" t="s">
        <v>149</v>
      </c>
      <c r="AP541">
        <v>0</v>
      </c>
      <c r="AQ541">
        <v>0</v>
      </c>
      <c r="AR541">
        <v>0</v>
      </c>
      <c r="AS541">
        <v>0</v>
      </c>
      <c r="AT541" t="s">
        <v>149</v>
      </c>
      <c r="AU541" t="s">
        <v>149</v>
      </c>
      <c r="AV541" t="s">
        <v>149</v>
      </c>
      <c r="AW541" t="s">
        <v>149</v>
      </c>
      <c r="AX541" t="s">
        <v>149</v>
      </c>
      <c r="AY541">
        <v>0</v>
      </c>
      <c r="AZ541">
        <v>0</v>
      </c>
      <c r="BA541">
        <v>0</v>
      </c>
      <c r="BB541">
        <v>0</v>
      </c>
      <c r="BC541" t="s">
        <v>149</v>
      </c>
      <c r="BD541" t="s">
        <v>149</v>
      </c>
      <c r="BE541" t="s">
        <v>149</v>
      </c>
      <c r="BF541" t="s">
        <v>149</v>
      </c>
      <c r="BG541" t="s">
        <v>149</v>
      </c>
      <c r="BH541">
        <v>0</v>
      </c>
      <c r="BI541">
        <v>0</v>
      </c>
      <c r="BJ541">
        <v>0</v>
      </c>
      <c r="BK541">
        <v>0</v>
      </c>
      <c r="BL541" t="s">
        <v>149</v>
      </c>
      <c r="BM541" t="s">
        <v>149</v>
      </c>
      <c r="BN541" t="s">
        <v>149</v>
      </c>
      <c r="BO541" t="s">
        <v>149</v>
      </c>
      <c r="BP541" t="s">
        <v>149</v>
      </c>
      <c r="BQ541">
        <v>0</v>
      </c>
      <c r="BR541">
        <v>0</v>
      </c>
      <c r="BS541">
        <v>0</v>
      </c>
      <c r="BT541">
        <v>0</v>
      </c>
      <c r="BU541" t="s">
        <v>149</v>
      </c>
      <c r="BV541" t="s">
        <v>149</v>
      </c>
      <c r="BW541" t="s">
        <v>149</v>
      </c>
      <c r="BX541" t="s">
        <v>149</v>
      </c>
      <c r="BY541" t="s">
        <v>149</v>
      </c>
      <c r="BZ541">
        <v>0</v>
      </c>
      <c r="CA541">
        <v>0</v>
      </c>
      <c r="CB541">
        <v>0</v>
      </c>
      <c r="CC541">
        <v>0</v>
      </c>
      <c r="CD541" t="s">
        <v>149</v>
      </c>
      <c r="CE541" t="s">
        <v>149</v>
      </c>
      <c r="CF541" t="s">
        <v>149</v>
      </c>
      <c r="CG541" t="s">
        <v>149</v>
      </c>
      <c r="CH541" t="s">
        <v>149</v>
      </c>
      <c r="CI541">
        <v>0</v>
      </c>
      <c r="CJ541">
        <v>0</v>
      </c>
      <c r="CK541">
        <v>0</v>
      </c>
      <c r="CL541">
        <v>0</v>
      </c>
      <c r="CM541" t="s">
        <v>149</v>
      </c>
      <c r="CN541" t="s">
        <v>149</v>
      </c>
      <c r="CO541" t="s">
        <v>149</v>
      </c>
      <c r="CP541" t="s">
        <v>149</v>
      </c>
      <c r="CQ541" t="s">
        <v>149</v>
      </c>
      <c r="CR541" t="s">
        <v>151</v>
      </c>
      <c r="CS541" t="s">
        <v>151</v>
      </c>
      <c r="CT541" t="s">
        <v>151</v>
      </c>
      <c r="CU541" t="s">
        <v>149</v>
      </c>
    </row>
    <row r="542" spans="1:99" x14ac:dyDescent="0.3">
      <c r="A542" s="16">
        <v>44227</v>
      </c>
      <c r="B542" t="s">
        <v>10</v>
      </c>
      <c r="C542" t="s">
        <v>13</v>
      </c>
      <c r="D542" t="s">
        <v>151</v>
      </c>
      <c r="E542" t="s">
        <v>11</v>
      </c>
      <c r="F542">
        <v>82089</v>
      </c>
      <c r="G542">
        <v>2276</v>
      </c>
      <c r="H542">
        <v>20279</v>
      </c>
      <c r="I542">
        <v>640</v>
      </c>
      <c r="J542" t="s">
        <v>149</v>
      </c>
      <c r="K542" t="s">
        <v>149</v>
      </c>
      <c r="L542" t="s">
        <v>149</v>
      </c>
      <c r="M542" t="s">
        <v>149</v>
      </c>
      <c r="N542" t="s">
        <v>149</v>
      </c>
      <c r="O542">
        <v>16586</v>
      </c>
      <c r="P542">
        <v>607</v>
      </c>
      <c r="Q542">
        <v>1067</v>
      </c>
      <c r="R542">
        <v>78</v>
      </c>
      <c r="S542" t="s">
        <v>149</v>
      </c>
      <c r="T542" t="s">
        <v>149</v>
      </c>
      <c r="U542" t="s">
        <v>149</v>
      </c>
      <c r="V542" t="s">
        <v>149</v>
      </c>
      <c r="W542" t="s">
        <v>149</v>
      </c>
      <c r="X542">
        <v>649938</v>
      </c>
      <c r="Y542">
        <v>31225</v>
      </c>
      <c r="Z542">
        <v>77577</v>
      </c>
      <c r="AA542">
        <v>7517</v>
      </c>
      <c r="AB542" t="s">
        <v>149</v>
      </c>
      <c r="AC542" t="s">
        <v>149</v>
      </c>
      <c r="AD542" t="s">
        <v>149</v>
      </c>
      <c r="AE542" t="s">
        <v>149</v>
      </c>
      <c r="AF542" t="s">
        <v>149</v>
      </c>
      <c r="AG542">
        <v>1550</v>
      </c>
      <c r="AH542">
        <v>23</v>
      </c>
      <c r="AI542">
        <v>56</v>
      </c>
      <c r="AJ542">
        <v>2</v>
      </c>
      <c r="AK542" t="s">
        <v>149</v>
      </c>
      <c r="AL542" t="s">
        <v>149</v>
      </c>
      <c r="AM542" t="s">
        <v>149</v>
      </c>
      <c r="AN542" t="s">
        <v>149</v>
      </c>
      <c r="AO542" t="s">
        <v>149</v>
      </c>
      <c r="AP542">
        <v>669</v>
      </c>
      <c r="AQ542">
        <v>2</v>
      </c>
      <c r="AR542">
        <v>20</v>
      </c>
      <c r="AS542">
        <v>0</v>
      </c>
      <c r="AT542" t="s">
        <v>149</v>
      </c>
      <c r="AU542" t="s">
        <v>149</v>
      </c>
      <c r="AV542" t="s">
        <v>149</v>
      </c>
      <c r="AW542" t="s">
        <v>149</v>
      </c>
      <c r="AX542" t="s">
        <v>149</v>
      </c>
      <c r="AY542">
        <v>344814</v>
      </c>
      <c r="AZ542">
        <v>5041</v>
      </c>
      <c r="BA542">
        <v>13514</v>
      </c>
      <c r="BB542">
        <v>2624</v>
      </c>
      <c r="BC542" t="s">
        <v>149</v>
      </c>
      <c r="BD542" t="s">
        <v>149</v>
      </c>
      <c r="BE542" t="s">
        <v>149</v>
      </c>
      <c r="BF542" t="s">
        <v>149</v>
      </c>
      <c r="BG542" t="s">
        <v>149</v>
      </c>
      <c r="BH542">
        <v>483</v>
      </c>
      <c r="BI542">
        <v>5</v>
      </c>
      <c r="BJ542">
        <v>1</v>
      </c>
      <c r="BK542">
        <v>0</v>
      </c>
      <c r="BL542" t="s">
        <v>149</v>
      </c>
      <c r="BM542" t="s">
        <v>149</v>
      </c>
      <c r="BN542" t="s">
        <v>149</v>
      </c>
      <c r="BO542" t="s">
        <v>149</v>
      </c>
      <c r="BP542" t="s">
        <v>149</v>
      </c>
      <c r="BQ542">
        <v>409</v>
      </c>
      <c r="BR542">
        <v>1</v>
      </c>
      <c r="BS542">
        <v>1</v>
      </c>
      <c r="BT542">
        <v>0</v>
      </c>
      <c r="BU542" t="s">
        <v>149</v>
      </c>
      <c r="BV542" t="s">
        <v>149</v>
      </c>
      <c r="BW542" t="s">
        <v>149</v>
      </c>
      <c r="BX542" t="s">
        <v>149</v>
      </c>
      <c r="BY542" t="s">
        <v>149</v>
      </c>
      <c r="BZ542">
        <v>286</v>
      </c>
      <c r="CA542">
        <v>1</v>
      </c>
      <c r="CB542">
        <v>0</v>
      </c>
      <c r="CC542">
        <v>0</v>
      </c>
      <c r="CD542" t="s">
        <v>149</v>
      </c>
      <c r="CE542" t="s">
        <v>149</v>
      </c>
      <c r="CF542" t="s">
        <v>149</v>
      </c>
      <c r="CG542" t="s">
        <v>149</v>
      </c>
      <c r="CH542" t="s">
        <v>149</v>
      </c>
      <c r="CI542">
        <v>116</v>
      </c>
      <c r="CJ542">
        <v>4</v>
      </c>
      <c r="CK542">
        <v>1</v>
      </c>
      <c r="CL542">
        <v>0</v>
      </c>
      <c r="CM542" t="s">
        <v>149</v>
      </c>
      <c r="CN542" t="s">
        <v>149</v>
      </c>
      <c r="CO542" t="s">
        <v>149</v>
      </c>
      <c r="CP542" t="s">
        <v>149</v>
      </c>
      <c r="CQ542" t="s">
        <v>149</v>
      </c>
      <c r="CR542" t="s">
        <v>151</v>
      </c>
      <c r="CS542" t="s">
        <v>153</v>
      </c>
      <c r="CT542" t="s">
        <v>153</v>
      </c>
      <c r="CU542" t="s">
        <v>358</v>
      </c>
    </row>
    <row r="543" spans="1:99" x14ac:dyDescent="0.3">
      <c r="A543" s="16">
        <v>44227</v>
      </c>
      <c r="B543" t="s">
        <v>10</v>
      </c>
      <c r="C543" t="s">
        <v>18</v>
      </c>
      <c r="D543" t="s">
        <v>150</v>
      </c>
      <c r="E543" t="s">
        <v>11</v>
      </c>
      <c r="F543" t="s">
        <v>149</v>
      </c>
      <c r="G543" t="s">
        <v>149</v>
      </c>
      <c r="H543" t="s">
        <v>149</v>
      </c>
      <c r="I543" t="s">
        <v>149</v>
      </c>
      <c r="J543">
        <v>265</v>
      </c>
      <c r="K543">
        <v>209</v>
      </c>
      <c r="L543" t="s">
        <v>149</v>
      </c>
      <c r="M543" t="s">
        <v>149</v>
      </c>
      <c r="N543" t="s">
        <v>149</v>
      </c>
      <c r="O543" t="s">
        <v>149</v>
      </c>
      <c r="P543" t="s">
        <v>149</v>
      </c>
      <c r="Q543" t="s">
        <v>149</v>
      </c>
      <c r="R543" t="s">
        <v>149</v>
      </c>
      <c r="S543">
        <v>0</v>
      </c>
      <c r="T543">
        <v>0</v>
      </c>
      <c r="U543" t="s">
        <v>149</v>
      </c>
      <c r="V543" t="s">
        <v>149</v>
      </c>
      <c r="W543" t="s">
        <v>149</v>
      </c>
      <c r="X543" t="s">
        <v>149</v>
      </c>
      <c r="Y543" t="s">
        <v>149</v>
      </c>
      <c r="Z543" t="s">
        <v>149</v>
      </c>
      <c r="AA543" t="s">
        <v>149</v>
      </c>
      <c r="AB543">
        <v>0</v>
      </c>
      <c r="AC543">
        <v>0</v>
      </c>
      <c r="AD543" t="s">
        <v>149</v>
      </c>
      <c r="AE543" t="s">
        <v>149</v>
      </c>
      <c r="AF543" t="s">
        <v>149</v>
      </c>
      <c r="AG543" t="s">
        <v>149</v>
      </c>
      <c r="AH543" t="s">
        <v>149</v>
      </c>
      <c r="AI543" t="s">
        <v>149</v>
      </c>
      <c r="AJ543" t="s">
        <v>149</v>
      </c>
      <c r="AK543">
        <v>0</v>
      </c>
      <c r="AL543">
        <v>0</v>
      </c>
      <c r="AM543" t="s">
        <v>149</v>
      </c>
      <c r="AN543" t="s">
        <v>149</v>
      </c>
      <c r="AO543" t="s">
        <v>149</v>
      </c>
      <c r="AP543" t="s">
        <v>149</v>
      </c>
      <c r="AQ543" t="s">
        <v>149</v>
      </c>
      <c r="AR543" t="s">
        <v>149</v>
      </c>
      <c r="AS543" t="s">
        <v>149</v>
      </c>
      <c r="AT543">
        <v>0</v>
      </c>
      <c r="AU543">
        <v>0</v>
      </c>
      <c r="AV543" t="s">
        <v>149</v>
      </c>
      <c r="AW543" t="s">
        <v>149</v>
      </c>
      <c r="AX543" t="s">
        <v>149</v>
      </c>
      <c r="AY543" t="s">
        <v>149</v>
      </c>
      <c r="AZ543" t="s">
        <v>149</v>
      </c>
      <c r="BA543" t="s">
        <v>149</v>
      </c>
      <c r="BB543" t="s">
        <v>149</v>
      </c>
      <c r="BC543">
        <v>0</v>
      </c>
      <c r="BD543">
        <v>0</v>
      </c>
      <c r="BE543" t="s">
        <v>149</v>
      </c>
      <c r="BF543" t="s">
        <v>149</v>
      </c>
      <c r="BG543" t="s">
        <v>149</v>
      </c>
      <c r="BH543" t="s">
        <v>149</v>
      </c>
      <c r="BI543" t="s">
        <v>149</v>
      </c>
      <c r="BJ543" t="s">
        <v>149</v>
      </c>
      <c r="BK543" t="s">
        <v>149</v>
      </c>
      <c r="BL543">
        <v>0</v>
      </c>
      <c r="BM543">
        <v>0</v>
      </c>
      <c r="BN543" t="s">
        <v>149</v>
      </c>
      <c r="BO543" t="s">
        <v>149</v>
      </c>
      <c r="BP543" t="s">
        <v>149</v>
      </c>
      <c r="BQ543" t="s">
        <v>149</v>
      </c>
      <c r="BR543" t="s">
        <v>149</v>
      </c>
      <c r="BS543" t="s">
        <v>149</v>
      </c>
      <c r="BT543" t="s">
        <v>149</v>
      </c>
      <c r="BU543">
        <v>0</v>
      </c>
      <c r="BV543">
        <v>0</v>
      </c>
      <c r="BW543" t="s">
        <v>149</v>
      </c>
      <c r="BX543" t="s">
        <v>149</v>
      </c>
      <c r="BY543" t="s">
        <v>149</v>
      </c>
      <c r="BZ543" t="s">
        <v>149</v>
      </c>
      <c r="CA543" t="s">
        <v>149</v>
      </c>
      <c r="CB543" t="s">
        <v>149</v>
      </c>
      <c r="CC543" t="s">
        <v>149</v>
      </c>
      <c r="CD543">
        <v>0</v>
      </c>
      <c r="CE543">
        <v>0</v>
      </c>
      <c r="CF543" t="s">
        <v>149</v>
      </c>
      <c r="CG543" t="s">
        <v>149</v>
      </c>
      <c r="CH543" t="s">
        <v>149</v>
      </c>
      <c r="CI543" t="s">
        <v>149</v>
      </c>
      <c r="CJ543" t="s">
        <v>149</v>
      </c>
      <c r="CK543" t="s">
        <v>149</v>
      </c>
      <c r="CL543" t="s">
        <v>149</v>
      </c>
      <c r="CM543">
        <v>0</v>
      </c>
      <c r="CN543">
        <v>0</v>
      </c>
      <c r="CO543" t="s">
        <v>149</v>
      </c>
      <c r="CP543" t="s">
        <v>149</v>
      </c>
      <c r="CQ543" t="s">
        <v>149</v>
      </c>
      <c r="CR543" t="s">
        <v>150</v>
      </c>
      <c r="CS543" t="s">
        <v>153</v>
      </c>
      <c r="CT543" t="s">
        <v>153</v>
      </c>
      <c r="CU543" t="s">
        <v>149</v>
      </c>
    </row>
    <row r="544" spans="1:99" x14ac:dyDescent="0.3">
      <c r="A544" s="16">
        <v>44227</v>
      </c>
      <c r="B544" t="s">
        <v>10</v>
      </c>
      <c r="C544" t="s">
        <v>44</v>
      </c>
      <c r="D544" t="s">
        <v>151</v>
      </c>
      <c r="E544" t="s">
        <v>42</v>
      </c>
      <c r="F544" t="s">
        <v>149</v>
      </c>
      <c r="G544" t="s">
        <v>149</v>
      </c>
      <c r="H544" t="s">
        <v>149</v>
      </c>
      <c r="I544" t="s">
        <v>149</v>
      </c>
      <c r="J544" t="s">
        <v>149</v>
      </c>
      <c r="K544" t="s">
        <v>149</v>
      </c>
      <c r="L544">
        <v>170</v>
      </c>
      <c r="M544">
        <v>0</v>
      </c>
      <c r="N544" t="s">
        <v>149</v>
      </c>
      <c r="O544" t="s">
        <v>149</v>
      </c>
      <c r="P544" t="s">
        <v>149</v>
      </c>
      <c r="Q544" t="s">
        <v>149</v>
      </c>
      <c r="R544" t="s">
        <v>149</v>
      </c>
      <c r="S544" t="s">
        <v>149</v>
      </c>
      <c r="T544" t="s">
        <v>149</v>
      </c>
      <c r="U544">
        <v>25</v>
      </c>
      <c r="V544">
        <v>0</v>
      </c>
      <c r="W544" t="s">
        <v>149</v>
      </c>
      <c r="X544" t="s">
        <v>149</v>
      </c>
      <c r="Y544" t="s">
        <v>149</v>
      </c>
      <c r="Z544" t="s">
        <v>149</v>
      </c>
      <c r="AA544" t="s">
        <v>149</v>
      </c>
      <c r="AB544" t="s">
        <v>149</v>
      </c>
      <c r="AC544" t="s">
        <v>149</v>
      </c>
      <c r="AD544">
        <v>4987.3599999999997</v>
      </c>
      <c r="AE544">
        <v>0</v>
      </c>
      <c r="AF544" t="s">
        <v>149</v>
      </c>
      <c r="AG544" t="s">
        <v>149</v>
      </c>
      <c r="AH544" t="s">
        <v>149</v>
      </c>
      <c r="AI544" t="s">
        <v>149</v>
      </c>
      <c r="AJ544" t="s">
        <v>149</v>
      </c>
      <c r="AK544" t="s">
        <v>149</v>
      </c>
      <c r="AL544" t="s">
        <v>149</v>
      </c>
      <c r="AM544">
        <v>4</v>
      </c>
      <c r="AN544">
        <v>0</v>
      </c>
      <c r="AO544" t="s">
        <v>149</v>
      </c>
      <c r="AP544" t="s">
        <v>149</v>
      </c>
      <c r="AQ544" t="s">
        <v>149</v>
      </c>
      <c r="AR544" t="s">
        <v>149</v>
      </c>
      <c r="AS544" t="s">
        <v>149</v>
      </c>
      <c r="AT544" t="s">
        <v>149</v>
      </c>
      <c r="AU544" t="s">
        <v>149</v>
      </c>
      <c r="AV544">
        <v>4</v>
      </c>
      <c r="AW544">
        <v>0</v>
      </c>
      <c r="AX544" t="s">
        <v>149</v>
      </c>
      <c r="AY544" t="s">
        <v>149</v>
      </c>
      <c r="AZ544" t="s">
        <v>149</v>
      </c>
      <c r="BA544" t="s">
        <v>149</v>
      </c>
      <c r="BB544" t="s">
        <v>149</v>
      </c>
      <c r="BC544" t="s">
        <v>149</v>
      </c>
      <c r="BD544" t="s">
        <v>149</v>
      </c>
      <c r="BE544">
        <v>1926.31</v>
      </c>
      <c r="BF544">
        <v>0</v>
      </c>
      <c r="BG544" t="s">
        <v>149</v>
      </c>
      <c r="BH544" t="s">
        <v>149</v>
      </c>
      <c r="BI544" t="s">
        <v>149</v>
      </c>
      <c r="BJ544" t="s">
        <v>149</v>
      </c>
      <c r="BK544" t="s">
        <v>149</v>
      </c>
      <c r="BL544" t="s">
        <v>149</v>
      </c>
      <c r="BM544" t="s">
        <v>149</v>
      </c>
      <c r="BN544">
        <v>0</v>
      </c>
      <c r="BO544">
        <v>0</v>
      </c>
      <c r="BP544" t="s">
        <v>149</v>
      </c>
      <c r="BQ544" t="s">
        <v>149</v>
      </c>
      <c r="BR544" t="s">
        <v>149</v>
      </c>
      <c r="BS544" t="s">
        <v>149</v>
      </c>
      <c r="BT544" t="s">
        <v>149</v>
      </c>
      <c r="BU544" t="s">
        <v>149</v>
      </c>
      <c r="BV544" t="s">
        <v>149</v>
      </c>
      <c r="BW544">
        <v>0</v>
      </c>
      <c r="BX544">
        <v>0</v>
      </c>
      <c r="BY544" t="s">
        <v>149</v>
      </c>
      <c r="BZ544" t="s">
        <v>149</v>
      </c>
      <c r="CA544" t="s">
        <v>149</v>
      </c>
      <c r="CB544" t="s">
        <v>149</v>
      </c>
      <c r="CC544" t="s">
        <v>149</v>
      </c>
      <c r="CD544" t="s">
        <v>149</v>
      </c>
      <c r="CE544" t="s">
        <v>149</v>
      </c>
      <c r="CF544">
        <v>0</v>
      </c>
      <c r="CG544">
        <v>0</v>
      </c>
      <c r="CH544" t="s">
        <v>149</v>
      </c>
      <c r="CI544" t="s">
        <v>149</v>
      </c>
      <c r="CJ544" t="s">
        <v>149</v>
      </c>
      <c r="CK544" t="s">
        <v>149</v>
      </c>
      <c r="CL544" t="s">
        <v>149</v>
      </c>
      <c r="CM544" t="s">
        <v>149</v>
      </c>
      <c r="CN544" t="s">
        <v>149</v>
      </c>
      <c r="CO544">
        <v>0</v>
      </c>
      <c r="CP544">
        <v>0</v>
      </c>
      <c r="CQ544" t="s">
        <v>149</v>
      </c>
      <c r="CR544" t="s">
        <v>151</v>
      </c>
      <c r="CS544" t="s">
        <v>153</v>
      </c>
      <c r="CT544" t="s">
        <v>153</v>
      </c>
      <c r="CU544" t="s">
        <v>149</v>
      </c>
    </row>
    <row r="545" spans="1:99" x14ac:dyDescent="0.3">
      <c r="A545" s="16">
        <v>44227</v>
      </c>
      <c r="B545" t="s">
        <v>10</v>
      </c>
      <c r="C545" t="s">
        <v>33</v>
      </c>
      <c r="D545" t="s">
        <v>151</v>
      </c>
      <c r="E545" t="s">
        <v>26</v>
      </c>
      <c r="F545" t="s">
        <v>149</v>
      </c>
      <c r="G545" t="s">
        <v>149</v>
      </c>
      <c r="H545" t="s">
        <v>149</v>
      </c>
      <c r="I545" t="s">
        <v>149</v>
      </c>
      <c r="J545" t="s">
        <v>149</v>
      </c>
      <c r="K545" t="s">
        <v>149</v>
      </c>
      <c r="L545">
        <v>96</v>
      </c>
      <c r="M545">
        <v>1</v>
      </c>
      <c r="N545" t="s">
        <v>149</v>
      </c>
      <c r="O545" t="s">
        <v>149</v>
      </c>
      <c r="P545" t="s">
        <v>149</v>
      </c>
      <c r="Q545" t="s">
        <v>149</v>
      </c>
      <c r="R545" t="s">
        <v>149</v>
      </c>
      <c r="S545" t="s">
        <v>149</v>
      </c>
      <c r="T545" t="s">
        <v>149</v>
      </c>
      <c r="U545">
        <v>11</v>
      </c>
      <c r="V545">
        <v>0</v>
      </c>
      <c r="W545" t="s">
        <v>149</v>
      </c>
      <c r="X545" t="s">
        <v>149</v>
      </c>
      <c r="Y545" t="s">
        <v>149</v>
      </c>
      <c r="Z545" t="s">
        <v>149</v>
      </c>
      <c r="AA545" t="s">
        <v>149</v>
      </c>
      <c r="AB545" t="s">
        <v>149</v>
      </c>
      <c r="AC545" t="s">
        <v>149</v>
      </c>
      <c r="AD545">
        <v>1402.11</v>
      </c>
      <c r="AE545">
        <v>0</v>
      </c>
      <c r="AF545" t="s">
        <v>149</v>
      </c>
      <c r="AG545" t="s">
        <v>149</v>
      </c>
      <c r="AH545" t="s">
        <v>149</v>
      </c>
      <c r="AI545" t="s">
        <v>149</v>
      </c>
      <c r="AJ545" t="s">
        <v>149</v>
      </c>
      <c r="AK545" t="s">
        <v>149</v>
      </c>
      <c r="AL545" t="s">
        <v>149</v>
      </c>
      <c r="AM545">
        <v>0</v>
      </c>
      <c r="AN545">
        <v>0</v>
      </c>
      <c r="AO545" t="s">
        <v>149</v>
      </c>
      <c r="AP545" t="s">
        <v>149</v>
      </c>
      <c r="AQ545" t="s">
        <v>149</v>
      </c>
      <c r="AR545" t="s">
        <v>149</v>
      </c>
      <c r="AS545" t="s">
        <v>149</v>
      </c>
      <c r="AT545" t="s">
        <v>149</v>
      </c>
      <c r="AU545" t="s">
        <v>149</v>
      </c>
      <c r="AV545">
        <v>0</v>
      </c>
      <c r="AW545">
        <v>0</v>
      </c>
      <c r="AX545" t="s">
        <v>149</v>
      </c>
      <c r="AY545" t="s">
        <v>149</v>
      </c>
      <c r="AZ545" t="s">
        <v>149</v>
      </c>
      <c r="BA545" t="s">
        <v>149</v>
      </c>
      <c r="BB545" t="s">
        <v>149</v>
      </c>
      <c r="BC545" t="s">
        <v>149</v>
      </c>
      <c r="BD545" t="s">
        <v>149</v>
      </c>
      <c r="BE545">
        <v>0</v>
      </c>
      <c r="BF545">
        <v>0</v>
      </c>
      <c r="BG545" t="s">
        <v>149</v>
      </c>
      <c r="BH545" t="s">
        <v>149</v>
      </c>
      <c r="BI545" t="s">
        <v>149</v>
      </c>
      <c r="BJ545" t="s">
        <v>149</v>
      </c>
      <c r="BK545" t="s">
        <v>149</v>
      </c>
      <c r="BL545" t="s">
        <v>149</v>
      </c>
      <c r="BM545" t="s">
        <v>149</v>
      </c>
      <c r="BN545">
        <v>0</v>
      </c>
      <c r="BO545">
        <v>0</v>
      </c>
      <c r="BP545" t="s">
        <v>149</v>
      </c>
      <c r="BQ545" t="s">
        <v>149</v>
      </c>
      <c r="BR545" t="s">
        <v>149</v>
      </c>
      <c r="BS545" t="s">
        <v>149</v>
      </c>
      <c r="BT545" t="s">
        <v>149</v>
      </c>
      <c r="BU545" t="s">
        <v>149</v>
      </c>
      <c r="BV545" t="s">
        <v>149</v>
      </c>
      <c r="BW545">
        <v>0</v>
      </c>
      <c r="BX545">
        <v>0</v>
      </c>
      <c r="BY545" t="s">
        <v>149</v>
      </c>
      <c r="BZ545" t="s">
        <v>149</v>
      </c>
      <c r="CA545" t="s">
        <v>149</v>
      </c>
      <c r="CB545" t="s">
        <v>149</v>
      </c>
      <c r="CC545" t="s">
        <v>149</v>
      </c>
      <c r="CD545" t="s">
        <v>149</v>
      </c>
      <c r="CE545" t="s">
        <v>149</v>
      </c>
      <c r="CF545">
        <v>0</v>
      </c>
      <c r="CG545">
        <v>0</v>
      </c>
      <c r="CH545" t="s">
        <v>149</v>
      </c>
      <c r="CI545" t="s">
        <v>149</v>
      </c>
      <c r="CJ545" t="s">
        <v>149</v>
      </c>
      <c r="CK545" t="s">
        <v>149</v>
      </c>
      <c r="CL545" t="s">
        <v>149</v>
      </c>
      <c r="CM545" t="s">
        <v>149</v>
      </c>
      <c r="CN545" t="s">
        <v>149</v>
      </c>
      <c r="CO545">
        <v>0</v>
      </c>
      <c r="CP545">
        <v>0</v>
      </c>
      <c r="CQ545" t="s">
        <v>149</v>
      </c>
      <c r="CR545" t="s">
        <v>151</v>
      </c>
      <c r="CS545" t="s">
        <v>153</v>
      </c>
      <c r="CT545" t="s">
        <v>153</v>
      </c>
      <c r="CU545" t="s">
        <v>149</v>
      </c>
    </row>
    <row r="546" spans="1:99" x14ac:dyDescent="0.3">
      <c r="A546" s="16">
        <v>44227</v>
      </c>
      <c r="B546" t="s">
        <v>10</v>
      </c>
      <c r="C546" t="s">
        <v>15</v>
      </c>
      <c r="D546" t="s">
        <v>151</v>
      </c>
      <c r="E546" t="s">
        <v>11</v>
      </c>
      <c r="F546">
        <v>33553</v>
      </c>
      <c r="G546">
        <v>558</v>
      </c>
      <c r="H546">
        <v>19776</v>
      </c>
      <c r="I546">
        <v>667</v>
      </c>
      <c r="J546" t="s">
        <v>149</v>
      </c>
      <c r="K546" t="s">
        <v>149</v>
      </c>
      <c r="L546" t="s">
        <v>149</v>
      </c>
      <c r="M546" t="s">
        <v>149</v>
      </c>
      <c r="N546" t="s">
        <v>149</v>
      </c>
      <c r="O546">
        <v>3584</v>
      </c>
      <c r="P546">
        <v>78</v>
      </c>
      <c r="Q546">
        <v>1504</v>
      </c>
      <c r="R546">
        <v>35</v>
      </c>
      <c r="S546" t="s">
        <v>149</v>
      </c>
      <c r="T546" t="s">
        <v>149</v>
      </c>
      <c r="U546" t="s">
        <v>149</v>
      </c>
      <c r="V546" t="s">
        <v>149</v>
      </c>
      <c r="W546" t="s">
        <v>149</v>
      </c>
      <c r="X546">
        <v>755846.04</v>
      </c>
      <c r="Y546">
        <v>41236.21</v>
      </c>
      <c r="Z546">
        <v>405705.71</v>
      </c>
      <c r="AA546">
        <v>18313</v>
      </c>
      <c r="AB546" t="s">
        <v>149</v>
      </c>
      <c r="AC546" t="s">
        <v>149</v>
      </c>
      <c r="AD546" t="s">
        <v>149</v>
      </c>
      <c r="AE546" t="s">
        <v>149</v>
      </c>
      <c r="AF546" t="s">
        <v>149</v>
      </c>
      <c r="AG546">
        <v>432</v>
      </c>
      <c r="AH546">
        <v>2</v>
      </c>
      <c r="AI546">
        <v>0</v>
      </c>
      <c r="AJ546">
        <v>0</v>
      </c>
      <c r="AK546" t="s">
        <v>149</v>
      </c>
      <c r="AL546" t="s">
        <v>149</v>
      </c>
      <c r="AM546" t="s">
        <v>149</v>
      </c>
      <c r="AN546" t="s">
        <v>149</v>
      </c>
      <c r="AO546" t="s">
        <v>149</v>
      </c>
      <c r="AP546">
        <v>424</v>
      </c>
      <c r="AQ546">
        <v>2</v>
      </c>
      <c r="AR546">
        <v>0</v>
      </c>
      <c r="AS546">
        <v>0</v>
      </c>
      <c r="AT546" t="s">
        <v>149</v>
      </c>
      <c r="AU546" t="s">
        <v>149</v>
      </c>
      <c r="AV546" t="s">
        <v>149</v>
      </c>
      <c r="AW546" t="s">
        <v>149</v>
      </c>
      <c r="AX546" t="s">
        <v>149</v>
      </c>
      <c r="AY546">
        <v>267997.77</v>
      </c>
      <c r="AZ546">
        <v>17330.37</v>
      </c>
      <c r="BA546">
        <v>0</v>
      </c>
      <c r="BB546">
        <v>0</v>
      </c>
      <c r="BC546" t="s">
        <v>149</v>
      </c>
      <c r="BD546" t="s">
        <v>149</v>
      </c>
      <c r="BE546" t="s">
        <v>149</v>
      </c>
      <c r="BF546" t="s">
        <v>149</v>
      </c>
      <c r="BG546" t="s">
        <v>149</v>
      </c>
      <c r="BH546">
        <v>43</v>
      </c>
      <c r="BI546">
        <v>0</v>
      </c>
      <c r="BJ546">
        <v>38</v>
      </c>
      <c r="BK546">
        <v>0</v>
      </c>
      <c r="BL546" t="s">
        <v>149</v>
      </c>
      <c r="BM546" t="s">
        <v>149</v>
      </c>
      <c r="BN546" t="s">
        <v>149</v>
      </c>
      <c r="BO546" t="s">
        <v>149</v>
      </c>
      <c r="BP546" t="s">
        <v>149</v>
      </c>
      <c r="BQ546">
        <v>36</v>
      </c>
      <c r="BR546">
        <v>0</v>
      </c>
      <c r="BS546">
        <v>27</v>
      </c>
      <c r="BT546">
        <v>0</v>
      </c>
      <c r="BU546" t="s">
        <v>149</v>
      </c>
      <c r="BV546" t="s">
        <v>149</v>
      </c>
      <c r="BW546" t="s">
        <v>149</v>
      </c>
      <c r="BX546" t="s">
        <v>149</v>
      </c>
      <c r="BY546" t="s">
        <v>149</v>
      </c>
      <c r="BZ546">
        <v>15</v>
      </c>
      <c r="CA546">
        <v>0</v>
      </c>
      <c r="CB546">
        <v>12</v>
      </c>
      <c r="CC546">
        <v>0</v>
      </c>
      <c r="CD546" t="s">
        <v>149</v>
      </c>
      <c r="CE546" t="s">
        <v>149</v>
      </c>
      <c r="CF546" t="s">
        <v>149</v>
      </c>
      <c r="CG546" t="s">
        <v>149</v>
      </c>
      <c r="CH546" t="s">
        <v>149</v>
      </c>
      <c r="CI546">
        <v>28</v>
      </c>
      <c r="CJ546">
        <v>0</v>
      </c>
      <c r="CK546">
        <v>29</v>
      </c>
      <c r="CL546">
        <v>0</v>
      </c>
      <c r="CM546" t="s">
        <v>149</v>
      </c>
      <c r="CN546" t="s">
        <v>149</v>
      </c>
      <c r="CO546" t="s">
        <v>149</v>
      </c>
      <c r="CP546" t="s">
        <v>149</v>
      </c>
      <c r="CQ546" t="s">
        <v>149</v>
      </c>
      <c r="CR546" t="s">
        <v>151</v>
      </c>
      <c r="CS546" t="s">
        <v>153</v>
      </c>
      <c r="CT546" t="s">
        <v>153</v>
      </c>
      <c r="CU546" t="s">
        <v>149</v>
      </c>
    </row>
    <row r="547" spans="1:99" x14ac:dyDescent="0.3">
      <c r="A547" s="16">
        <v>44227</v>
      </c>
      <c r="B547" t="s">
        <v>1</v>
      </c>
      <c r="C547" t="s">
        <v>179</v>
      </c>
      <c r="D547" t="s">
        <v>151</v>
      </c>
      <c r="E547" t="s">
        <v>149</v>
      </c>
      <c r="F547" t="s">
        <v>149</v>
      </c>
      <c r="G547" t="s">
        <v>149</v>
      </c>
      <c r="H547" t="s">
        <v>149</v>
      </c>
      <c r="I547" t="s">
        <v>149</v>
      </c>
      <c r="J547" t="s">
        <v>149</v>
      </c>
      <c r="K547" t="s">
        <v>149</v>
      </c>
      <c r="L547">
        <v>3653</v>
      </c>
      <c r="M547">
        <v>195</v>
      </c>
      <c r="N547" t="s">
        <v>149</v>
      </c>
      <c r="O547" t="s">
        <v>149</v>
      </c>
      <c r="P547" t="s">
        <v>149</v>
      </c>
      <c r="Q547" t="s">
        <v>149</v>
      </c>
      <c r="R547" t="s">
        <v>149</v>
      </c>
      <c r="S547" t="s">
        <v>149</v>
      </c>
      <c r="T547" t="s">
        <v>149</v>
      </c>
      <c r="U547">
        <v>173</v>
      </c>
      <c r="V547">
        <v>23</v>
      </c>
      <c r="W547" t="s">
        <v>149</v>
      </c>
      <c r="X547" t="s">
        <v>149</v>
      </c>
      <c r="Y547" t="s">
        <v>149</v>
      </c>
      <c r="Z547" t="s">
        <v>149</v>
      </c>
      <c r="AA547" t="s">
        <v>149</v>
      </c>
      <c r="AB547" t="s">
        <v>149</v>
      </c>
      <c r="AC547" t="s">
        <v>149</v>
      </c>
      <c r="AD547">
        <v>22201.19</v>
      </c>
      <c r="AE547">
        <v>16578.080000000002</v>
      </c>
      <c r="AF547" t="s">
        <v>149</v>
      </c>
      <c r="AG547" t="s">
        <v>149</v>
      </c>
      <c r="AH547" t="s">
        <v>149</v>
      </c>
      <c r="AI547" t="s">
        <v>149</v>
      </c>
      <c r="AJ547" t="s">
        <v>149</v>
      </c>
      <c r="AK547" t="s">
        <v>149</v>
      </c>
      <c r="AL547" t="s">
        <v>149</v>
      </c>
      <c r="AM547">
        <v>11</v>
      </c>
      <c r="AN547">
        <v>9</v>
      </c>
      <c r="AO547" t="s">
        <v>149</v>
      </c>
      <c r="AP547" t="s">
        <v>149</v>
      </c>
      <c r="AQ547" t="s">
        <v>149</v>
      </c>
      <c r="AR547" t="s">
        <v>149</v>
      </c>
      <c r="AS547" t="s">
        <v>149</v>
      </c>
      <c r="AT547" t="s">
        <v>149</v>
      </c>
      <c r="AU547" t="s">
        <v>149</v>
      </c>
      <c r="AV547">
        <v>11</v>
      </c>
      <c r="AW547">
        <v>9</v>
      </c>
      <c r="AX547" t="s">
        <v>149</v>
      </c>
      <c r="AY547" t="s">
        <v>149</v>
      </c>
      <c r="AZ547" t="s">
        <v>149</v>
      </c>
      <c r="BA547" t="s">
        <v>149</v>
      </c>
      <c r="BB547" t="s">
        <v>149</v>
      </c>
      <c r="BC547" t="s">
        <v>149</v>
      </c>
      <c r="BD547" t="s">
        <v>149</v>
      </c>
      <c r="BE547">
        <v>3722.15</v>
      </c>
      <c r="BF547">
        <v>14820.21</v>
      </c>
      <c r="BG547" t="s">
        <v>149</v>
      </c>
      <c r="BH547" t="s">
        <v>149</v>
      </c>
      <c r="BI547" t="s">
        <v>149</v>
      </c>
      <c r="BJ547" t="s">
        <v>149</v>
      </c>
      <c r="BK547" t="s">
        <v>149</v>
      </c>
      <c r="BL547" t="s">
        <v>149</v>
      </c>
      <c r="BM547" t="s">
        <v>149</v>
      </c>
      <c r="BN547">
        <v>14</v>
      </c>
      <c r="BO547">
        <v>0</v>
      </c>
      <c r="BP547" t="s">
        <v>149</v>
      </c>
      <c r="BQ547" t="s">
        <v>149</v>
      </c>
      <c r="BR547" t="s">
        <v>149</v>
      </c>
      <c r="BS547" t="s">
        <v>149</v>
      </c>
      <c r="BT547" t="s">
        <v>149</v>
      </c>
      <c r="BU547" t="s">
        <v>149</v>
      </c>
      <c r="BV547" t="s">
        <v>149</v>
      </c>
      <c r="BW547">
        <v>14</v>
      </c>
      <c r="BX547">
        <v>0</v>
      </c>
      <c r="BY547" t="s">
        <v>149</v>
      </c>
      <c r="BZ547" t="s">
        <v>149</v>
      </c>
      <c r="CA547" t="s">
        <v>149</v>
      </c>
      <c r="CB547" t="s">
        <v>149</v>
      </c>
      <c r="CC547" t="s">
        <v>149</v>
      </c>
      <c r="CD547" t="s">
        <v>149</v>
      </c>
      <c r="CE547" t="s">
        <v>149</v>
      </c>
      <c r="CF547">
        <v>8</v>
      </c>
      <c r="CG547">
        <v>0</v>
      </c>
      <c r="CH547" t="s">
        <v>149</v>
      </c>
      <c r="CI547" t="s">
        <v>149</v>
      </c>
      <c r="CJ547" t="s">
        <v>149</v>
      </c>
      <c r="CK547" t="s">
        <v>149</v>
      </c>
      <c r="CL547" t="s">
        <v>149</v>
      </c>
      <c r="CM547" t="s">
        <v>149</v>
      </c>
      <c r="CN547" t="s">
        <v>149</v>
      </c>
      <c r="CO547">
        <v>0</v>
      </c>
      <c r="CP547">
        <v>0</v>
      </c>
      <c r="CQ547" t="s">
        <v>149</v>
      </c>
      <c r="CR547" t="s">
        <v>151</v>
      </c>
      <c r="CS547" t="s">
        <v>151</v>
      </c>
      <c r="CT547" t="s">
        <v>151</v>
      </c>
      <c r="CU547" t="s">
        <v>149</v>
      </c>
    </row>
    <row r="548" spans="1:99" x14ac:dyDescent="0.3">
      <c r="A548" s="16">
        <v>44227</v>
      </c>
      <c r="B548" t="s">
        <v>10</v>
      </c>
      <c r="C548" t="s">
        <v>40</v>
      </c>
      <c r="D548" t="s">
        <v>151</v>
      </c>
      <c r="E548" t="s">
        <v>26</v>
      </c>
      <c r="F548" t="s">
        <v>149</v>
      </c>
      <c r="G548" t="s">
        <v>149</v>
      </c>
      <c r="H548" t="s">
        <v>149</v>
      </c>
      <c r="I548" t="s">
        <v>149</v>
      </c>
      <c r="J548" t="s">
        <v>149</v>
      </c>
      <c r="K548" t="s">
        <v>149</v>
      </c>
      <c r="L548">
        <v>420</v>
      </c>
      <c r="M548">
        <v>2</v>
      </c>
      <c r="N548" t="s">
        <v>149</v>
      </c>
      <c r="O548" t="s">
        <v>149</v>
      </c>
      <c r="P548" t="s">
        <v>149</v>
      </c>
      <c r="Q548" t="s">
        <v>149</v>
      </c>
      <c r="R548" t="s">
        <v>149</v>
      </c>
      <c r="S548" t="s">
        <v>149</v>
      </c>
      <c r="T548" t="s">
        <v>149</v>
      </c>
      <c r="U548">
        <v>266</v>
      </c>
      <c r="V548">
        <v>2</v>
      </c>
      <c r="W548" t="s">
        <v>149</v>
      </c>
      <c r="X548" t="s">
        <v>149</v>
      </c>
      <c r="Y548" t="s">
        <v>149</v>
      </c>
      <c r="Z548" t="s">
        <v>149</v>
      </c>
      <c r="AA548" t="s">
        <v>149</v>
      </c>
      <c r="AB548" t="s">
        <v>149</v>
      </c>
      <c r="AC548" t="s">
        <v>149</v>
      </c>
      <c r="AD548">
        <v>58012.56</v>
      </c>
      <c r="AE548">
        <v>13892.49</v>
      </c>
      <c r="AF548" t="s">
        <v>149</v>
      </c>
      <c r="AG548" t="s">
        <v>149</v>
      </c>
      <c r="AH548" t="s">
        <v>149</v>
      </c>
      <c r="AI548" t="s">
        <v>149</v>
      </c>
      <c r="AJ548" t="s">
        <v>149</v>
      </c>
      <c r="AK548" t="s">
        <v>149</v>
      </c>
      <c r="AL548" t="s">
        <v>149</v>
      </c>
      <c r="AM548">
        <v>0</v>
      </c>
      <c r="AN548">
        <v>0</v>
      </c>
      <c r="AO548" t="s">
        <v>149</v>
      </c>
      <c r="AP548" t="s">
        <v>149</v>
      </c>
      <c r="AQ548" t="s">
        <v>149</v>
      </c>
      <c r="AR548" t="s">
        <v>149</v>
      </c>
      <c r="AS548" t="s">
        <v>149</v>
      </c>
      <c r="AT548" t="s">
        <v>149</v>
      </c>
      <c r="AU548" t="s">
        <v>149</v>
      </c>
      <c r="AV548">
        <v>0</v>
      </c>
      <c r="AW548">
        <v>0</v>
      </c>
      <c r="AX548" t="s">
        <v>149</v>
      </c>
      <c r="AY548" t="s">
        <v>149</v>
      </c>
      <c r="AZ548" t="s">
        <v>149</v>
      </c>
      <c r="BA548" t="s">
        <v>149</v>
      </c>
      <c r="BB548" t="s">
        <v>149</v>
      </c>
      <c r="BC548" t="s">
        <v>149</v>
      </c>
      <c r="BD548" t="s">
        <v>149</v>
      </c>
      <c r="BE548">
        <v>0</v>
      </c>
      <c r="BF548">
        <v>0</v>
      </c>
      <c r="BG548" t="s">
        <v>149</v>
      </c>
      <c r="BH548" t="s">
        <v>149</v>
      </c>
      <c r="BI548" t="s">
        <v>149</v>
      </c>
      <c r="BJ548" t="s">
        <v>149</v>
      </c>
      <c r="BK548" t="s">
        <v>149</v>
      </c>
      <c r="BL548" t="s">
        <v>149</v>
      </c>
      <c r="BM548" t="s">
        <v>149</v>
      </c>
      <c r="BN548">
        <v>0</v>
      </c>
      <c r="BO548">
        <v>0</v>
      </c>
      <c r="BP548" t="s">
        <v>149</v>
      </c>
      <c r="BQ548" t="s">
        <v>149</v>
      </c>
      <c r="BR548" t="s">
        <v>149</v>
      </c>
      <c r="BS548" t="s">
        <v>149</v>
      </c>
      <c r="BT548" t="s">
        <v>149</v>
      </c>
      <c r="BU548" t="s">
        <v>149</v>
      </c>
      <c r="BV548" t="s">
        <v>149</v>
      </c>
      <c r="BW548">
        <v>0</v>
      </c>
      <c r="BX548">
        <v>0</v>
      </c>
      <c r="BY548" t="s">
        <v>149</v>
      </c>
      <c r="BZ548" t="s">
        <v>149</v>
      </c>
      <c r="CA548" t="s">
        <v>149</v>
      </c>
      <c r="CB548" t="s">
        <v>149</v>
      </c>
      <c r="CC548" t="s">
        <v>149</v>
      </c>
      <c r="CD548" t="s">
        <v>149</v>
      </c>
      <c r="CE548" t="s">
        <v>149</v>
      </c>
      <c r="CF548">
        <v>0</v>
      </c>
      <c r="CG548">
        <v>0</v>
      </c>
      <c r="CH548" t="s">
        <v>149</v>
      </c>
      <c r="CI548" t="s">
        <v>149</v>
      </c>
      <c r="CJ548" t="s">
        <v>149</v>
      </c>
      <c r="CK548" t="s">
        <v>149</v>
      </c>
      <c r="CL548" t="s">
        <v>149</v>
      </c>
      <c r="CM548" t="s">
        <v>149</v>
      </c>
      <c r="CN548" t="s">
        <v>149</v>
      </c>
      <c r="CO548">
        <v>0</v>
      </c>
      <c r="CP548">
        <v>0</v>
      </c>
      <c r="CQ548" t="s">
        <v>149</v>
      </c>
      <c r="CR548" t="s">
        <v>153</v>
      </c>
      <c r="CS548" t="s">
        <v>153</v>
      </c>
      <c r="CT548" t="s">
        <v>153</v>
      </c>
      <c r="CU548" t="s">
        <v>149</v>
      </c>
    </row>
    <row r="549" spans="1:99" x14ac:dyDescent="0.3">
      <c r="A549" s="16">
        <v>44227</v>
      </c>
      <c r="B549" t="s">
        <v>10</v>
      </c>
      <c r="C549" t="s">
        <v>43</v>
      </c>
      <c r="D549" t="s">
        <v>150</v>
      </c>
      <c r="E549" t="s">
        <v>42</v>
      </c>
      <c r="F549" t="s">
        <v>149</v>
      </c>
      <c r="G549" t="s">
        <v>149</v>
      </c>
      <c r="H549" t="s">
        <v>149</v>
      </c>
      <c r="I549" t="s">
        <v>149</v>
      </c>
      <c r="J549" t="s">
        <v>149</v>
      </c>
      <c r="K549" t="s">
        <v>149</v>
      </c>
      <c r="L549" t="s">
        <v>149</v>
      </c>
      <c r="M549" t="s">
        <v>149</v>
      </c>
      <c r="N549">
        <v>888</v>
      </c>
      <c r="O549" t="s">
        <v>149</v>
      </c>
      <c r="P549" t="s">
        <v>149</v>
      </c>
      <c r="Q549" t="s">
        <v>149</v>
      </c>
      <c r="R549" t="s">
        <v>149</v>
      </c>
      <c r="S549" t="s">
        <v>149</v>
      </c>
      <c r="T549" t="s">
        <v>149</v>
      </c>
      <c r="U549" t="s">
        <v>149</v>
      </c>
      <c r="V549" t="s">
        <v>149</v>
      </c>
      <c r="W549">
        <v>129</v>
      </c>
      <c r="X549" t="s">
        <v>149</v>
      </c>
      <c r="Y549" t="s">
        <v>149</v>
      </c>
      <c r="Z549" t="s">
        <v>149</v>
      </c>
      <c r="AA549" t="s">
        <v>149</v>
      </c>
      <c r="AB549" t="s">
        <v>149</v>
      </c>
      <c r="AC549" t="s">
        <v>149</v>
      </c>
      <c r="AD549" t="s">
        <v>149</v>
      </c>
      <c r="AE549" t="s">
        <v>149</v>
      </c>
      <c r="AF549">
        <v>3962.51</v>
      </c>
      <c r="AG549" t="s">
        <v>149</v>
      </c>
      <c r="AH549" t="s">
        <v>149</v>
      </c>
      <c r="AI549" t="s">
        <v>149</v>
      </c>
      <c r="AJ549" t="s">
        <v>149</v>
      </c>
      <c r="AK549" t="s">
        <v>149</v>
      </c>
      <c r="AL549" t="s">
        <v>149</v>
      </c>
      <c r="AM549" t="s">
        <v>149</v>
      </c>
      <c r="AN549" t="s">
        <v>149</v>
      </c>
      <c r="AO549">
        <v>0</v>
      </c>
      <c r="AP549" t="s">
        <v>149</v>
      </c>
      <c r="AQ549" t="s">
        <v>149</v>
      </c>
      <c r="AR549" t="s">
        <v>149</v>
      </c>
      <c r="AS549" t="s">
        <v>149</v>
      </c>
      <c r="AT549" t="s">
        <v>149</v>
      </c>
      <c r="AU549" t="s">
        <v>149</v>
      </c>
      <c r="AV549" t="s">
        <v>149</v>
      </c>
      <c r="AW549" t="s">
        <v>149</v>
      </c>
      <c r="AX549">
        <v>0</v>
      </c>
      <c r="AY549" t="s">
        <v>149</v>
      </c>
      <c r="AZ549" t="s">
        <v>149</v>
      </c>
      <c r="BA549" t="s">
        <v>149</v>
      </c>
      <c r="BB549" t="s">
        <v>149</v>
      </c>
      <c r="BC549" t="s">
        <v>149</v>
      </c>
      <c r="BD549" t="s">
        <v>149</v>
      </c>
      <c r="BE549" t="s">
        <v>149</v>
      </c>
      <c r="BF549" t="s">
        <v>149</v>
      </c>
      <c r="BG549">
        <v>0</v>
      </c>
      <c r="BH549" t="s">
        <v>149</v>
      </c>
      <c r="BI549" t="s">
        <v>149</v>
      </c>
      <c r="BJ549" t="s">
        <v>149</v>
      </c>
      <c r="BK549" t="s">
        <v>149</v>
      </c>
      <c r="BL549" t="s">
        <v>149</v>
      </c>
      <c r="BM549" t="s">
        <v>149</v>
      </c>
      <c r="BN549" t="s">
        <v>149</v>
      </c>
      <c r="BO549" t="s">
        <v>149</v>
      </c>
      <c r="BP549">
        <v>3</v>
      </c>
      <c r="BQ549" t="s">
        <v>149</v>
      </c>
      <c r="BR549" t="s">
        <v>149</v>
      </c>
      <c r="BS549" t="s">
        <v>149</v>
      </c>
      <c r="BT549" t="s">
        <v>149</v>
      </c>
      <c r="BU549" t="s">
        <v>149</v>
      </c>
      <c r="BV549" t="s">
        <v>149</v>
      </c>
      <c r="BW549" t="s">
        <v>149</v>
      </c>
      <c r="BX549" t="s">
        <v>149</v>
      </c>
      <c r="BY549">
        <v>3</v>
      </c>
      <c r="BZ549" t="s">
        <v>149</v>
      </c>
      <c r="CA549" t="s">
        <v>149</v>
      </c>
      <c r="CB549" t="s">
        <v>149</v>
      </c>
      <c r="CC549" t="s">
        <v>149</v>
      </c>
      <c r="CD549" t="s">
        <v>149</v>
      </c>
      <c r="CE549" t="s">
        <v>149</v>
      </c>
      <c r="CF549" t="s">
        <v>149</v>
      </c>
      <c r="CG549" t="s">
        <v>149</v>
      </c>
      <c r="CH549">
        <v>3</v>
      </c>
      <c r="CI549" t="s">
        <v>149</v>
      </c>
      <c r="CJ549" t="s">
        <v>149</v>
      </c>
      <c r="CK549" t="s">
        <v>149</v>
      </c>
      <c r="CL549" t="s">
        <v>149</v>
      </c>
      <c r="CM549" t="s">
        <v>149</v>
      </c>
      <c r="CN549" t="s">
        <v>149</v>
      </c>
      <c r="CO549" t="s">
        <v>149</v>
      </c>
      <c r="CP549" t="s">
        <v>149</v>
      </c>
      <c r="CQ549">
        <v>0</v>
      </c>
      <c r="CR549" t="s">
        <v>151</v>
      </c>
      <c r="CS549" t="s">
        <v>153</v>
      </c>
      <c r="CT549" t="s">
        <v>153</v>
      </c>
      <c r="CU549" t="s">
        <v>149</v>
      </c>
    </row>
    <row r="550" spans="1:99" x14ac:dyDescent="0.3">
      <c r="A550" s="16">
        <v>44227</v>
      </c>
      <c r="B550" t="s">
        <v>10</v>
      </c>
      <c r="C550" t="s">
        <v>31</v>
      </c>
      <c r="D550" t="s">
        <v>151</v>
      </c>
      <c r="E550" t="s">
        <v>26</v>
      </c>
      <c r="F550" t="s">
        <v>149</v>
      </c>
      <c r="G550" t="s">
        <v>149</v>
      </c>
      <c r="H550" t="s">
        <v>149</v>
      </c>
      <c r="I550" t="s">
        <v>149</v>
      </c>
      <c r="J550" t="s">
        <v>149</v>
      </c>
      <c r="K550" t="s">
        <v>149</v>
      </c>
      <c r="L550">
        <v>1447</v>
      </c>
      <c r="M550">
        <v>2</v>
      </c>
      <c r="N550" t="s">
        <v>149</v>
      </c>
      <c r="O550" t="s">
        <v>149</v>
      </c>
      <c r="P550" t="s">
        <v>149</v>
      </c>
      <c r="Q550" t="s">
        <v>149</v>
      </c>
      <c r="R550" t="s">
        <v>149</v>
      </c>
      <c r="S550" t="s">
        <v>149</v>
      </c>
      <c r="T550" t="s">
        <v>149</v>
      </c>
      <c r="U550">
        <v>292</v>
      </c>
      <c r="V550">
        <v>0</v>
      </c>
      <c r="W550" t="s">
        <v>149</v>
      </c>
      <c r="X550" t="s">
        <v>149</v>
      </c>
      <c r="Y550" t="s">
        <v>149</v>
      </c>
      <c r="Z550" t="s">
        <v>149</v>
      </c>
      <c r="AA550" t="s">
        <v>149</v>
      </c>
      <c r="AB550" t="s">
        <v>149</v>
      </c>
      <c r="AC550" t="s">
        <v>149</v>
      </c>
      <c r="AD550">
        <v>0</v>
      </c>
      <c r="AE550">
        <v>0</v>
      </c>
      <c r="AF550" t="s">
        <v>149</v>
      </c>
      <c r="AG550" t="s">
        <v>149</v>
      </c>
      <c r="AH550" t="s">
        <v>149</v>
      </c>
      <c r="AI550" t="s">
        <v>149</v>
      </c>
      <c r="AJ550" t="s">
        <v>149</v>
      </c>
      <c r="AK550" t="s">
        <v>149</v>
      </c>
      <c r="AL550" t="s">
        <v>149</v>
      </c>
      <c r="AM550">
        <v>0</v>
      </c>
      <c r="AN550">
        <v>0</v>
      </c>
      <c r="AO550" t="s">
        <v>149</v>
      </c>
      <c r="AP550" t="s">
        <v>149</v>
      </c>
      <c r="AQ550" t="s">
        <v>149</v>
      </c>
      <c r="AR550" t="s">
        <v>149</v>
      </c>
      <c r="AS550" t="s">
        <v>149</v>
      </c>
      <c r="AT550" t="s">
        <v>149</v>
      </c>
      <c r="AU550" t="s">
        <v>149</v>
      </c>
      <c r="AV550">
        <v>0</v>
      </c>
      <c r="AW550">
        <v>0</v>
      </c>
      <c r="AX550" t="s">
        <v>149</v>
      </c>
      <c r="AY550" t="s">
        <v>149</v>
      </c>
      <c r="AZ550" t="s">
        <v>149</v>
      </c>
      <c r="BA550" t="s">
        <v>149</v>
      </c>
      <c r="BB550" t="s">
        <v>149</v>
      </c>
      <c r="BC550" t="s">
        <v>149</v>
      </c>
      <c r="BD550" t="s">
        <v>149</v>
      </c>
      <c r="BE550">
        <v>0</v>
      </c>
      <c r="BF550">
        <v>0</v>
      </c>
      <c r="BG550" t="s">
        <v>149</v>
      </c>
      <c r="BH550" t="s">
        <v>149</v>
      </c>
      <c r="BI550" t="s">
        <v>149</v>
      </c>
      <c r="BJ550" t="s">
        <v>149</v>
      </c>
      <c r="BK550" t="s">
        <v>149</v>
      </c>
      <c r="BL550" t="s">
        <v>149</v>
      </c>
      <c r="BM550" t="s">
        <v>149</v>
      </c>
      <c r="BN550">
        <v>0</v>
      </c>
      <c r="BO550">
        <v>0</v>
      </c>
      <c r="BP550" t="s">
        <v>149</v>
      </c>
      <c r="BQ550" t="s">
        <v>149</v>
      </c>
      <c r="BR550" t="s">
        <v>149</v>
      </c>
      <c r="BS550" t="s">
        <v>149</v>
      </c>
      <c r="BT550" t="s">
        <v>149</v>
      </c>
      <c r="BU550" t="s">
        <v>149</v>
      </c>
      <c r="BV550" t="s">
        <v>149</v>
      </c>
      <c r="BW550">
        <v>0</v>
      </c>
      <c r="BX550">
        <v>0</v>
      </c>
      <c r="BY550" t="s">
        <v>149</v>
      </c>
      <c r="BZ550" t="s">
        <v>149</v>
      </c>
      <c r="CA550" t="s">
        <v>149</v>
      </c>
      <c r="CB550" t="s">
        <v>149</v>
      </c>
      <c r="CC550" t="s">
        <v>149</v>
      </c>
      <c r="CD550" t="s">
        <v>149</v>
      </c>
      <c r="CE550" t="s">
        <v>149</v>
      </c>
      <c r="CF550">
        <v>0</v>
      </c>
      <c r="CG550">
        <v>0</v>
      </c>
      <c r="CH550" t="s">
        <v>149</v>
      </c>
      <c r="CI550" t="s">
        <v>149</v>
      </c>
      <c r="CJ550" t="s">
        <v>149</v>
      </c>
      <c r="CK550" t="s">
        <v>149</v>
      </c>
      <c r="CL550" t="s">
        <v>149</v>
      </c>
      <c r="CM550" t="s">
        <v>149</v>
      </c>
      <c r="CN550" t="s">
        <v>149</v>
      </c>
      <c r="CO550">
        <v>0</v>
      </c>
      <c r="CP550">
        <v>0</v>
      </c>
      <c r="CQ550" t="s">
        <v>149</v>
      </c>
      <c r="CR550" t="s">
        <v>153</v>
      </c>
      <c r="CS550" t="s">
        <v>153</v>
      </c>
      <c r="CT550" t="s">
        <v>153</v>
      </c>
      <c r="CU550" t="s">
        <v>149</v>
      </c>
    </row>
    <row r="551" spans="1:99" x14ac:dyDescent="0.3">
      <c r="A551" s="16">
        <v>44227</v>
      </c>
      <c r="B551" t="s">
        <v>10</v>
      </c>
      <c r="C551" t="s">
        <v>217</v>
      </c>
      <c r="D551" t="s">
        <v>151</v>
      </c>
      <c r="E551" t="s">
        <v>11</v>
      </c>
      <c r="F551">
        <v>11</v>
      </c>
      <c r="G551">
        <v>1</v>
      </c>
      <c r="H551">
        <v>4</v>
      </c>
      <c r="I551">
        <v>0</v>
      </c>
      <c r="J551" t="s">
        <v>149</v>
      </c>
      <c r="K551" t="s">
        <v>149</v>
      </c>
      <c r="L551" t="s">
        <v>149</v>
      </c>
      <c r="M551" t="s">
        <v>149</v>
      </c>
      <c r="N551" t="s">
        <v>149</v>
      </c>
      <c r="O551">
        <v>0</v>
      </c>
      <c r="P551">
        <v>0</v>
      </c>
      <c r="Q551">
        <v>0</v>
      </c>
      <c r="R551">
        <v>0</v>
      </c>
      <c r="S551" t="s">
        <v>149</v>
      </c>
      <c r="T551" t="s">
        <v>149</v>
      </c>
      <c r="U551" t="s">
        <v>149</v>
      </c>
      <c r="V551" t="s">
        <v>149</v>
      </c>
      <c r="W551" t="s">
        <v>149</v>
      </c>
      <c r="X551">
        <v>0</v>
      </c>
      <c r="Y551">
        <v>0</v>
      </c>
      <c r="Z551">
        <v>0</v>
      </c>
      <c r="AA551">
        <v>0</v>
      </c>
      <c r="AB551" t="s">
        <v>149</v>
      </c>
      <c r="AC551" t="s">
        <v>149</v>
      </c>
      <c r="AD551" t="s">
        <v>149</v>
      </c>
      <c r="AE551" t="s">
        <v>149</v>
      </c>
      <c r="AF551" t="s">
        <v>149</v>
      </c>
      <c r="AG551">
        <v>0</v>
      </c>
      <c r="AH551">
        <v>0</v>
      </c>
      <c r="AI551">
        <v>0</v>
      </c>
      <c r="AJ551">
        <v>0</v>
      </c>
      <c r="AK551" t="s">
        <v>149</v>
      </c>
      <c r="AL551" t="s">
        <v>149</v>
      </c>
      <c r="AM551" t="s">
        <v>149</v>
      </c>
      <c r="AN551" t="s">
        <v>149</v>
      </c>
      <c r="AO551" t="s">
        <v>149</v>
      </c>
      <c r="AP551">
        <v>0</v>
      </c>
      <c r="AQ551">
        <v>0</v>
      </c>
      <c r="AR551">
        <v>0</v>
      </c>
      <c r="AS551">
        <v>0</v>
      </c>
      <c r="AT551" t="s">
        <v>149</v>
      </c>
      <c r="AU551" t="s">
        <v>149</v>
      </c>
      <c r="AV551" t="s">
        <v>149</v>
      </c>
      <c r="AW551" t="s">
        <v>149</v>
      </c>
      <c r="AX551" t="s">
        <v>149</v>
      </c>
      <c r="AY551">
        <v>0</v>
      </c>
      <c r="AZ551">
        <v>0</v>
      </c>
      <c r="BA551">
        <v>0</v>
      </c>
      <c r="BB551">
        <v>0</v>
      </c>
      <c r="BC551" t="s">
        <v>149</v>
      </c>
      <c r="BD551" t="s">
        <v>149</v>
      </c>
      <c r="BE551" t="s">
        <v>149</v>
      </c>
      <c r="BF551" t="s">
        <v>149</v>
      </c>
      <c r="BG551" t="s">
        <v>149</v>
      </c>
      <c r="BH551">
        <v>0</v>
      </c>
      <c r="BI551">
        <v>0</v>
      </c>
      <c r="BJ551">
        <v>0</v>
      </c>
      <c r="BK551">
        <v>0</v>
      </c>
      <c r="BL551" t="s">
        <v>149</v>
      </c>
      <c r="BM551" t="s">
        <v>149</v>
      </c>
      <c r="BN551" t="s">
        <v>149</v>
      </c>
      <c r="BO551" t="s">
        <v>149</v>
      </c>
      <c r="BP551" t="s">
        <v>149</v>
      </c>
      <c r="BQ551">
        <v>0</v>
      </c>
      <c r="BR551">
        <v>0</v>
      </c>
      <c r="BS551">
        <v>0</v>
      </c>
      <c r="BT551">
        <v>0</v>
      </c>
      <c r="BU551" t="s">
        <v>149</v>
      </c>
      <c r="BV551" t="s">
        <v>149</v>
      </c>
      <c r="BW551" t="s">
        <v>149</v>
      </c>
      <c r="BX551" t="s">
        <v>149</v>
      </c>
      <c r="BY551" t="s">
        <v>149</v>
      </c>
      <c r="BZ551">
        <v>0</v>
      </c>
      <c r="CA551">
        <v>0</v>
      </c>
      <c r="CB551">
        <v>0</v>
      </c>
      <c r="CC551">
        <v>0</v>
      </c>
      <c r="CD551" t="s">
        <v>149</v>
      </c>
      <c r="CE551" t="s">
        <v>149</v>
      </c>
      <c r="CF551" t="s">
        <v>149</v>
      </c>
      <c r="CG551" t="s">
        <v>149</v>
      </c>
      <c r="CH551" t="s">
        <v>149</v>
      </c>
      <c r="CI551">
        <v>0</v>
      </c>
      <c r="CJ551">
        <v>0</v>
      </c>
      <c r="CK551">
        <v>0</v>
      </c>
      <c r="CL551">
        <v>0</v>
      </c>
      <c r="CM551" t="s">
        <v>149</v>
      </c>
      <c r="CN551" t="s">
        <v>149</v>
      </c>
      <c r="CO551" t="s">
        <v>149</v>
      </c>
      <c r="CP551" t="s">
        <v>149</v>
      </c>
      <c r="CQ551" t="s">
        <v>149</v>
      </c>
      <c r="CR551" t="s">
        <v>153</v>
      </c>
      <c r="CS551" t="s">
        <v>153</v>
      </c>
      <c r="CT551" t="s">
        <v>153</v>
      </c>
      <c r="CU551" t="s">
        <v>149</v>
      </c>
    </row>
    <row r="552" spans="1:99" x14ac:dyDescent="0.3">
      <c r="A552" s="16">
        <v>44227</v>
      </c>
      <c r="B552" t="s">
        <v>10</v>
      </c>
      <c r="C552" t="s">
        <v>25</v>
      </c>
      <c r="D552" t="s">
        <v>151</v>
      </c>
      <c r="E552" t="s">
        <v>11</v>
      </c>
      <c r="F552">
        <v>1962</v>
      </c>
      <c r="G552">
        <v>16</v>
      </c>
      <c r="H552">
        <v>0</v>
      </c>
      <c r="I552">
        <v>4</v>
      </c>
      <c r="J552" t="s">
        <v>149</v>
      </c>
      <c r="K552" t="s">
        <v>149</v>
      </c>
      <c r="L552" t="s">
        <v>149</v>
      </c>
      <c r="M552" t="s">
        <v>149</v>
      </c>
      <c r="N552" t="s">
        <v>149</v>
      </c>
      <c r="O552">
        <v>38</v>
      </c>
      <c r="P552">
        <v>70</v>
      </c>
      <c r="Q552">
        <v>0</v>
      </c>
      <c r="R552">
        <v>0</v>
      </c>
      <c r="S552" t="s">
        <v>149</v>
      </c>
      <c r="T552" t="s">
        <v>149</v>
      </c>
      <c r="U552" t="s">
        <v>149</v>
      </c>
      <c r="V552" t="s">
        <v>149</v>
      </c>
      <c r="W552" t="s">
        <v>149</v>
      </c>
      <c r="X552">
        <v>5699</v>
      </c>
      <c r="Y552">
        <v>16917</v>
      </c>
      <c r="Z552">
        <v>0</v>
      </c>
      <c r="AA552">
        <v>0</v>
      </c>
      <c r="AB552" t="s">
        <v>149</v>
      </c>
      <c r="AC552" t="s">
        <v>149</v>
      </c>
      <c r="AD552" t="s">
        <v>149</v>
      </c>
      <c r="AE552" t="s">
        <v>149</v>
      </c>
      <c r="AF552" t="s">
        <v>149</v>
      </c>
      <c r="AG552">
        <v>0</v>
      </c>
      <c r="AH552">
        <v>1</v>
      </c>
      <c r="AI552">
        <v>0</v>
      </c>
      <c r="AJ552">
        <v>0</v>
      </c>
      <c r="AK552" t="s">
        <v>149</v>
      </c>
      <c r="AL552" t="s">
        <v>149</v>
      </c>
      <c r="AM552" t="s">
        <v>149</v>
      </c>
      <c r="AN552" t="s">
        <v>149</v>
      </c>
      <c r="AO552" t="s">
        <v>149</v>
      </c>
      <c r="AP552">
        <v>0</v>
      </c>
      <c r="AQ552">
        <v>1</v>
      </c>
      <c r="AR552">
        <v>0</v>
      </c>
      <c r="AS552">
        <v>0</v>
      </c>
      <c r="AT552" t="s">
        <v>149</v>
      </c>
      <c r="AU552" t="s">
        <v>149</v>
      </c>
      <c r="AV552" t="s">
        <v>149</v>
      </c>
      <c r="AW552" t="s">
        <v>149</v>
      </c>
      <c r="AX552" t="s">
        <v>149</v>
      </c>
      <c r="AY552">
        <v>0</v>
      </c>
      <c r="AZ552">
        <v>854.07</v>
      </c>
      <c r="BA552">
        <v>0</v>
      </c>
      <c r="BB552">
        <v>0</v>
      </c>
      <c r="BC552" t="s">
        <v>149</v>
      </c>
      <c r="BD552" t="s">
        <v>149</v>
      </c>
      <c r="BE552" t="s">
        <v>149</v>
      </c>
      <c r="BF552" t="s">
        <v>149</v>
      </c>
      <c r="BG552" t="s">
        <v>149</v>
      </c>
      <c r="BH552">
        <v>35</v>
      </c>
      <c r="BI552">
        <v>29</v>
      </c>
      <c r="BJ552">
        <v>0</v>
      </c>
      <c r="BK552">
        <v>0</v>
      </c>
      <c r="BL552" t="s">
        <v>149</v>
      </c>
      <c r="BM552" t="s">
        <v>149</v>
      </c>
      <c r="BN552" t="s">
        <v>149</v>
      </c>
      <c r="BO552" t="s">
        <v>149</v>
      </c>
      <c r="BP552" t="s">
        <v>149</v>
      </c>
      <c r="BQ552">
        <v>29</v>
      </c>
      <c r="BR552">
        <v>7</v>
      </c>
      <c r="BS552">
        <v>0</v>
      </c>
      <c r="BT552">
        <v>0</v>
      </c>
      <c r="BU552" t="s">
        <v>149</v>
      </c>
      <c r="BV552" t="s">
        <v>149</v>
      </c>
      <c r="BW552" t="s">
        <v>149</v>
      </c>
      <c r="BX552" t="s">
        <v>149</v>
      </c>
      <c r="BY552" t="s">
        <v>149</v>
      </c>
      <c r="BZ552">
        <v>4</v>
      </c>
      <c r="CA552">
        <v>3</v>
      </c>
      <c r="CB552">
        <v>0</v>
      </c>
      <c r="CC552">
        <v>0</v>
      </c>
      <c r="CD552" t="s">
        <v>149</v>
      </c>
      <c r="CE552" t="s">
        <v>149</v>
      </c>
      <c r="CF552" t="s">
        <v>149</v>
      </c>
      <c r="CG552" t="s">
        <v>149</v>
      </c>
      <c r="CH552" t="s">
        <v>149</v>
      </c>
      <c r="CI552">
        <v>5</v>
      </c>
      <c r="CJ552">
        <v>28</v>
      </c>
      <c r="CK552">
        <v>0</v>
      </c>
      <c r="CL552">
        <v>0</v>
      </c>
      <c r="CM552" t="s">
        <v>149</v>
      </c>
      <c r="CN552" t="s">
        <v>149</v>
      </c>
      <c r="CO552" t="s">
        <v>149</v>
      </c>
      <c r="CP552" t="s">
        <v>149</v>
      </c>
      <c r="CQ552" t="s">
        <v>149</v>
      </c>
      <c r="CR552" t="s">
        <v>151</v>
      </c>
      <c r="CS552" t="s">
        <v>153</v>
      </c>
      <c r="CT552" t="s">
        <v>153</v>
      </c>
      <c r="CU552" t="s">
        <v>149</v>
      </c>
    </row>
    <row r="553" spans="1:99" x14ac:dyDescent="0.3">
      <c r="A553" s="16">
        <v>44227</v>
      </c>
      <c r="B553" t="s">
        <v>1</v>
      </c>
      <c r="C553" t="s">
        <v>5</v>
      </c>
      <c r="D553" t="s">
        <v>151</v>
      </c>
      <c r="E553" t="s">
        <v>149</v>
      </c>
      <c r="F553" t="s">
        <v>149</v>
      </c>
      <c r="G553" t="s">
        <v>149</v>
      </c>
      <c r="H553" t="s">
        <v>149</v>
      </c>
      <c r="I553" t="s">
        <v>149</v>
      </c>
      <c r="J553" t="s">
        <v>149</v>
      </c>
      <c r="K553" t="s">
        <v>149</v>
      </c>
      <c r="L553">
        <v>6975</v>
      </c>
      <c r="M553">
        <v>1912</v>
      </c>
      <c r="N553" t="s">
        <v>149</v>
      </c>
      <c r="O553" t="s">
        <v>149</v>
      </c>
      <c r="P553" t="s">
        <v>149</v>
      </c>
      <c r="Q553" t="s">
        <v>149</v>
      </c>
      <c r="R553" t="s">
        <v>149</v>
      </c>
      <c r="S553" t="s">
        <v>149</v>
      </c>
      <c r="T553" t="s">
        <v>149</v>
      </c>
      <c r="U553">
        <v>462</v>
      </c>
      <c r="V553">
        <v>79</v>
      </c>
      <c r="W553" t="s">
        <v>149</v>
      </c>
      <c r="X553" t="s">
        <v>149</v>
      </c>
      <c r="Y553" t="s">
        <v>149</v>
      </c>
      <c r="Z553" t="s">
        <v>149</v>
      </c>
      <c r="AA553" t="s">
        <v>149</v>
      </c>
      <c r="AB553" t="s">
        <v>149</v>
      </c>
      <c r="AC553" t="s">
        <v>149</v>
      </c>
      <c r="AD553">
        <v>56969.55</v>
      </c>
      <c r="AE553">
        <v>37643.980000000003</v>
      </c>
      <c r="AF553" t="s">
        <v>149</v>
      </c>
      <c r="AG553" t="s">
        <v>149</v>
      </c>
      <c r="AH553" t="s">
        <v>149</v>
      </c>
      <c r="AI553" t="s">
        <v>149</v>
      </c>
      <c r="AJ553" t="s">
        <v>149</v>
      </c>
      <c r="AK553" t="s">
        <v>149</v>
      </c>
      <c r="AL553" t="s">
        <v>149</v>
      </c>
      <c r="AM553">
        <v>64</v>
      </c>
      <c r="AN553">
        <v>2</v>
      </c>
      <c r="AO553" t="s">
        <v>149</v>
      </c>
      <c r="AP553" t="s">
        <v>149</v>
      </c>
      <c r="AQ553" t="s">
        <v>149</v>
      </c>
      <c r="AR553" t="s">
        <v>149</v>
      </c>
      <c r="AS553" t="s">
        <v>149</v>
      </c>
      <c r="AT553" t="s">
        <v>149</v>
      </c>
      <c r="AU553" t="s">
        <v>149</v>
      </c>
      <c r="AV553">
        <v>61</v>
      </c>
      <c r="AW553">
        <v>1</v>
      </c>
      <c r="AX553" t="s">
        <v>149</v>
      </c>
      <c r="AY553" t="s">
        <v>149</v>
      </c>
      <c r="AZ553" t="s">
        <v>149</v>
      </c>
      <c r="BA553" t="s">
        <v>149</v>
      </c>
      <c r="BB553" t="s">
        <v>149</v>
      </c>
      <c r="BC553" t="s">
        <v>149</v>
      </c>
      <c r="BD553" t="s">
        <v>149</v>
      </c>
      <c r="BE553">
        <v>12997.2</v>
      </c>
      <c r="BF553">
        <v>7104.76</v>
      </c>
      <c r="BG553" t="s">
        <v>149</v>
      </c>
      <c r="BH553" t="s">
        <v>149</v>
      </c>
      <c r="BI553" t="s">
        <v>149</v>
      </c>
      <c r="BJ553" t="s">
        <v>149</v>
      </c>
      <c r="BK553" t="s">
        <v>149</v>
      </c>
      <c r="BL553" t="s">
        <v>149</v>
      </c>
      <c r="BM553" t="s">
        <v>149</v>
      </c>
      <c r="BN553">
        <v>46</v>
      </c>
      <c r="BO553">
        <v>0</v>
      </c>
      <c r="BP553" t="s">
        <v>149</v>
      </c>
      <c r="BQ553" t="s">
        <v>149</v>
      </c>
      <c r="BR553" t="s">
        <v>149</v>
      </c>
      <c r="BS553" t="s">
        <v>149</v>
      </c>
      <c r="BT553" t="s">
        <v>149</v>
      </c>
      <c r="BU553" t="s">
        <v>149</v>
      </c>
      <c r="BV553" t="s">
        <v>149</v>
      </c>
      <c r="BW553">
        <v>46</v>
      </c>
      <c r="BX553">
        <v>0</v>
      </c>
      <c r="BY553" t="s">
        <v>149</v>
      </c>
      <c r="BZ553" t="s">
        <v>149</v>
      </c>
      <c r="CA553" t="s">
        <v>149</v>
      </c>
      <c r="CB553" t="s">
        <v>149</v>
      </c>
      <c r="CC553" t="s">
        <v>149</v>
      </c>
      <c r="CD553" t="s">
        <v>149</v>
      </c>
      <c r="CE553" t="s">
        <v>149</v>
      </c>
      <c r="CF553">
        <v>46</v>
      </c>
      <c r="CG553">
        <v>0</v>
      </c>
      <c r="CH553" t="s">
        <v>149</v>
      </c>
      <c r="CI553" t="s">
        <v>149</v>
      </c>
      <c r="CJ553" t="s">
        <v>149</v>
      </c>
      <c r="CK553" t="s">
        <v>149</v>
      </c>
      <c r="CL553" t="s">
        <v>149</v>
      </c>
      <c r="CM553" t="s">
        <v>149</v>
      </c>
      <c r="CN553" t="s">
        <v>149</v>
      </c>
      <c r="CO553">
        <v>0</v>
      </c>
      <c r="CP553">
        <v>0</v>
      </c>
      <c r="CQ553" t="s">
        <v>149</v>
      </c>
      <c r="CR553" t="s">
        <v>151</v>
      </c>
      <c r="CS553" t="s">
        <v>151</v>
      </c>
      <c r="CT553" t="s">
        <v>151</v>
      </c>
      <c r="CU553" t="s">
        <v>357</v>
      </c>
    </row>
    <row r="554" spans="1:99" x14ac:dyDescent="0.3">
      <c r="A554" s="16">
        <v>44227</v>
      </c>
      <c r="B554" t="s">
        <v>10</v>
      </c>
      <c r="C554" t="s">
        <v>45</v>
      </c>
      <c r="D554" t="s">
        <v>151</v>
      </c>
      <c r="E554" t="s">
        <v>42</v>
      </c>
      <c r="F554" t="s">
        <v>149</v>
      </c>
      <c r="G554" t="s">
        <v>149</v>
      </c>
      <c r="H554" t="s">
        <v>149</v>
      </c>
      <c r="I554" t="s">
        <v>149</v>
      </c>
      <c r="J554" t="s">
        <v>149</v>
      </c>
      <c r="K554" t="s">
        <v>149</v>
      </c>
      <c r="L554">
        <v>34</v>
      </c>
      <c r="M554">
        <v>1</v>
      </c>
      <c r="N554" t="s">
        <v>149</v>
      </c>
      <c r="O554" t="s">
        <v>149</v>
      </c>
      <c r="P554" t="s">
        <v>149</v>
      </c>
      <c r="Q554" t="s">
        <v>149</v>
      </c>
      <c r="R554" t="s">
        <v>149</v>
      </c>
      <c r="S554" t="s">
        <v>149</v>
      </c>
      <c r="T554" t="s">
        <v>149</v>
      </c>
      <c r="U554">
        <v>4</v>
      </c>
      <c r="V554">
        <v>0</v>
      </c>
      <c r="W554" t="s">
        <v>149</v>
      </c>
      <c r="X554" t="s">
        <v>149</v>
      </c>
      <c r="Y554" t="s">
        <v>149</v>
      </c>
      <c r="Z554" t="s">
        <v>149</v>
      </c>
      <c r="AA554" t="s">
        <v>149</v>
      </c>
      <c r="AB554" t="s">
        <v>149</v>
      </c>
      <c r="AC554" t="s">
        <v>149</v>
      </c>
      <c r="AD554">
        <v>568.99</v>
      </c>
      <c r="AE554">
        <v>0</v>
      </c>
      <c r="AF554" t="s">
        <v>149</v>
      </c>
      <c r="AG554" t="s">
        <v>149</v>
      </c>
      <c r="AH554" t="s">
        <v>149</v>
      </c>
      <c r="AI554" t="s">
        <v>149</v>
      </c>
      <c r="AJ554" t="s">
        <v>149</v>
      </c>
      <c r="AK554" t="s">
        <v>149</v>
      </c>
      <c r="AL554" t="s">
        <v>149</v>
      </c>
      <c r="AM554">
        <v>2</v>
      </c>
      <c r="AN554">
        <v>0</v>
      </c>
      <c r="AO554" t="s">
        <v>149</v>
      </c>
      <c r="AP554" t="s">
        <v>149</v>
      </c>
      <c r="AQ554" t="s">
        <v>149</v>
      </c>
      <c r="AR554" t="s">
        <v>149</v>
      </c>
      <c r="AS554" t="s">
        <v>149</v>
      </c>
      <c r="AT554" t="s">
        <v>149</v>
      </c>
      <c r="AU554" t="s">
        <v>149</v>
      </c>
      <c r="AV554">
        <v>0</v>
      </c>
      <c r="AW554">
        <v>0</v>
      </c>
      <c r="AX554" t="s">
        <v>149</v>
      </c>
      <c r="AY554" t="s">
        <v>149</v>
      </c>
      <c r="AZ554" t="s">
        <v>149</v>
      </c>
      <c r="BA554" t="s">
        <v>149</v>
      </c>
      <c r="BB554" t="s">
        <v>149</v>
      </c>
      <c r="BC554" t="s">
        <v>149</v>
      </c>
      <c r="BD554" t="s">
        <v>149</v>
      </c>
      <c r="BE554">
        <v>404.19</v>
      </c>
      <c r="BF554">
        <v>0</v>
      </c>
      <c r="BG554" t="s">
        <v>149</v>
      </c>
      <c r="BH554" t="s">
        <v>149</v>
      </c>
      <c r="BI554" t="s">
        <v>149</v>
      </c>
      <c r="BJ554" t="s">
        <v>149</v>
      </c>
      <c r="BK554" t="s">
        <v>149</v>
      </c>
      <c r="BL554" t="s">
        <v>149</v>
      </c>
      <c r="BM554" t="s">
        <v>149</v>
      </c>
      <c r="BN554">
        <v>0</v>
      </c>
      <c r="BO554">
        <v>0</v>
      </c>
      <c r="BP554" t="s">
        <v>149</v>
      </c>
      <c r="BQ554" t="s">
        <v>149</v>
      </c>
      <c r="BR554" t="s">
        <v>149</v>
      </c>
      <c r="BS554" t="s">
        <v>149</v>
      </c>
      <c r="BT554" t="s">
        <v>149</v>
      </c>
      <c r="BU554" t="s">
        <v>149</v>
      </c>
      <c r="BV554" t="s">
        <v>149</v>
      </c>
      <c r="BW554">
        <v>0</v>
      </c>
      <c r="BX554">
        <v>0</v>
      </c>
      <c r="BY554" t="s">
        <v>149</v>
      </c>
      <c r="BZ554" t="s">
        <v>149</v>
      </c>
      <c r="CA554" t="s">
        <v>149</v>
      </c>
      <c r="CB554" t="s">
        <v>149</v>
      </c>
      <c r="CC554" t="s">
        <v>149</v>
      </c>
      <c r="CD554" t="s">
        <v>149</v>
      </c>
      <c r="CE554" t="s">
        <v>149</v>
      </c>
      <c r="CF554">
        <v>0</v>
      </c>
      <c r="CG554">
        <v>0</v>
      </c>
      <c r="CH554" t="s">
        <v>149</v>
      </c>
      <c r="CI554" t="s">
        <v>149</v>
      </c>
      <c r="CJ554" t="s">
        <v>149</v>
      </c>
      <c r="CK554" t="s">
        <v>149</v>
      </c>
      <c r="CL554" t="s">
        <v>149</v>
      </c>
      <c r="CM554" t="s">
        <v>149</v>
      </c>
      <c r="CN554" t="s">
        <v>149</v>
      </c>
      <c r="CO554">
        <v>0</v>
      </c>
      <c r="CP554">
        <v>0</v>
      </c>
      <c r="CQ554" t="s">
        <v>149</v>
      </c>
      <c r="CR554" t="s">
        <v>151</v>
      </c>
      <c r="CS554" t="s">
        <v>151</v>
      </c>
      <c r="CT554" t="s">
        <v>151</v>
      </c>
      <c r="CU554" t="s">
        <v>149</v>
      </c>
    </row>
    <row r="555" spans="1:99" x14ac:dyDescent="0.3">
      <c r="A555" s="16">
        <v>44227</v>
      </c>
      <c r="B555" t="s">
        <v>10</v>
      </c>
      <c r="C555" t="s">
        <v>14</v>
      </c>
      <c r="D555" t="s">
        <v>150</v>
      </c>
      <c r="E555" t="s">
        <v>11</v>
      </c>
      <c r="F555" t="s">
        <v>149</v>
      </c>
      <c r="G555" t="s">
        <v>149</v>
      </c>
      <c r="H555" t="s">
        <v>149</v>
      </c>
      <c r="I555" t="s">
        <v>149</v>
      </c>
      <c r="J555">
        <v>517</v>
      </c>
      <c r="K555">
        <v>517</v>
      </c>
      <c r="L555" t="s">
        <v>149</v>
      </c>
      <c r="M555" t="s">
        <v>149</v>
      </c>
      <c r="N555" t="s">
        <v>149</v>
      </c>
      <c r="O555" t="s">
        <v>149</v>
      </c>
      <c r="P555" t="s">
        <v>149</v>
      </c>
      <c r="Q555" t="s">
        <v>149</v>
      </c>
      <c r="R555" t="s">
        <v>149</v>
      </c>
      <c r="S555">
        <v>0</v>
      </c>
      <c r="T555">
        <v>0</v>
      </c>
      <c r="U555" t="s">
        <v>149</v>
      </c>
      <c r="V555" t="s">
        <v>149</v>
      </c>
      <c r="W555" t="s">
        <v>149</v>
      </c>
      <c r="X555" t="s">
        <v>149</v>
      </c>
      <c r="Y555" t="s">
        <v>149</v>
      </c>
      <c r="Z555" t="s">
        <v>149</v>
      </c>
      <c r="AA555" t="s">
        <v>149</v>
      </c>
      <c r="AB555">
        <v>0</v>
      </c>
      <c r="AC555">
        <v>0</v>
      </c>
      <c r="AD555" t="s">
        <v>149</v>
      </c>
      <c r="AE555" t="s">
        <v>149</v>
      </c>
      <c r="AF555" t="s">
        <v>149</v>
      </c>
      <c r="AG555" t="s">
        <v>149</v>
      </c>
      <c r="AH555" t="s">
        <v>149</v>
      </c>
      <c r="AI555" t="s">
        <v>149</v>
      </c>
      <c r="AJ555" t="s">
        <v>149</v>
      </c>
      <c r="AK555">
        <v>0</v>
      </c>
      <c r="AL555">
        <v>0</v>
      </c>
      <c r="AM555" t="s">
        <v>149</v>
      </c>
      <c r="AN555" t="s">
        <v>149</v>
      </c>
      <c r="AO555" t="s">
        <v>149</v>
      </c>
      <c r="AP555" t="s">
        <v>149</v>
      </c>
      <c r="AQ555" t="s">
        <v>149</v>
      </c>
      <c r="AR555" t="s">
        <v>149</v>
      </c>
      <c r="AS555" t="s">
        <v>149</v>
      </c>
      <c r="AT555">
        <v>0</v>
      </c>
      <c r="AU555">
        <v>0</v>
      </c>
      <c r="AV555" t="s">
        <v>149</v>
      </c>
      <c r="AW555" t="s">
        <v>149</v>
      </c>
      <c r="AX555" t="s">
        <v>149</v>
      </c>
      <c r="AY555" t="s">
        <v>149</v>
      </c>
      <c r="AZ555" t="s">
        <v>149</v>
      </c>
      <c r="BA555" t="s">
        <v>149</v>
      </c>
      <c r="BB555" t="s">
        <v>149</v>
      </c>
      <c r="BC555">
        <v>0</v>
      </c>
      <c r="BD555">
        <v>0</v>
      </c>
      <c r="BE555" t="s">
        <v>149</v>
      </c>
      <c r="BF555" t="s">
        <v>149</v>
      </c>
      <c r="BG555" t="s">
        <v>149</v>
      </c>
      <c r="BH555" t="s">
        <v>149</v>
      </c>
      <c r="BI555" t="s">
        <v>149</v>
      </c>
      <c r="BJ555" t="s">
        <v>149</v>
      </c>
      <c r="BK555" t="s">
        <v>149</v>
      </c>
      <c r="BL555">
        <v>0</v>
      </c>
      <c r="BM555">
        <v>0</v>
      </c>
      <c r="BN555" t="s">
        <v>149</v>
      </c>
      <c r="BO555" t="s">
        <v>149</v>
      </c>
      <c r="BP555" t="s">
        <v>149</v>
      </c>
      <c r="BQ555" t="s">
        <v>149</v>
      </c>
      <c r="BR555" t="s">
        <v>149</v>
      </c>
      <c r="BS555" t="s">
        <v>149</v>
      </c>
      <c r="BT555" t="s">
        <v>149</v>
      </c>
      <c r="BU555">
        <v>0</v>
      </c>
      <c r="BV555">
        <v>0</v>
      </c>
      <c r="BW555" t="s">
        <v>149</v>
      </c>
      <c r="BX555" t="s">
        <v>149</v>
      </c>
      <c r="BY555" t="s">
        <v>149</v>
      </c>
      <c r="BZ555" t="s">
        <v>149</v>
      </c>
      <c r="CA555" t="s">
        <v>149</v>
      </c>
      <c r="CB555" t="s">
        <v>149</v>
      </c>
      <c r="CC555" t="s">
        <v>149</v>
      </c>
      <c r="CD555">
        <v>0</v>
      </c>
      <c r="CE555">
        <v>0</v>
      </c>
      <c r="CF555" t="s">
        <v>149</v>
      </c>
      <c r="CG555" t="s">
        <v>149</v>
      </c>
      <c r="CH555" t="s">
        <v>149</v>
      </c>
      <c r="CI555" t="s">
        <v>149</v>
      </c>
      <c r="CJ555" t="s">
        <v>149</v>
      </c>
      <c r="CK555" t="s">
        <v>149</v>
      </c>
      <c r="CL555" t="s">
        <v>149</v>
      </c>
      <c r="CM555">
        <v>0</v>
      </c>
      <c r="CN555">
        <v>0</v>
      </c>
      <c r="CO555" t="s">
        <v>149</v>
      </c>
      <c r="CP555" t="s">
        <v>149</v>
      </c>
      <c r="CQ555" t="s">
        <v>149</v>
      </c>
      <c r="CR555" t="s">
        <v>153</v>
      </c>
      <c r="CS555" t="s">
        <v>153</v>
      </c>
      <c r="CT555" t="s">
        <v>153</v>
      </c>
      <c r="CU555" t="s">
        <v>149</v>
      </c>
    </row>
    <row r="556" spans="1:99" x14ac:dyDescent="0.3">
      <c r="A556" s="16">
        <v>44227</v>
      </c>
      <c r="B556" t="s">
        <v>10</v>
      </c>
      <c r="C556" t="s">
        <v>35</v>
      </c>
      <c r="D556" t="s">
        <v>151</v>
      </c>
      <c r="E556" t="s">
        <v>26</v>
      </c>
      <c r="F556" t="s">
        <v>149</v>
      </c>
      <c r="G556" t="s">
        <v>149</v>
      </c>
      <c r="H556" t="s">
        <v>149</v>
      </c>
      <c r="I556" t="s">
        <v>149</v>
      </c>
      <c r="J556" t="s">
        <v>149</v>
      </c>
      <c r="K556" t="s">
        <v>149</v>
      </c>
      <c r="L556">
        <v>558</v>
      </c>
      <c r="M556">
        <v>0</v>
      </c>
      <c r="N556" t="s">
        <v>149</v>
      </c>
      <c r="O556" t="s">
        <v>149</v>
      </c>
      <c r="P556" t="s">
        <v>149</v>
      </c>
      <c r="Q556" t="s">
        <v>149</v>
      </c>
      <c r="R556" t="s">
        <v>149</v>
      </c>
      <c r="S556" t="s">
        <v>149</v>
      </c>
      <c r="T556" t="s">
        <v>149</v>
      </c>
      <c r="U556">
        <v>8</v>
      </c>
      <c r="V556">
        <v>0</v>
      </c>
      <c r="W556" t="s">
        <v>149</v>
      </c>
      <c r="X556" t="s">
        <v>149</v>
      </c>
      <c r="Y556" t="s">
        <v>149</v>
      </c>
      <c r="Z556" t="s">
        <v>149</v>
      </c>
      <c r="AA556" t="s">
        <v>149</v>
      </c>
      <c r="AB556" t="s">
        <v>149</v>
      </c>
      <c r="AC556" t="s">
        <v>149</v>
      </c>
      <c r="AD556">
        <v>431.05</v>
      </c>
      <c r="AE556">
        <v>0</v>
      </c>
      <c r="AF556" t="s">
        <v>149</v>
      </c>
      <c r="AG556" t="s">
        <v>149</v>
      </c>
      <c r="AH556" t="s">
        <v>149</v>
      </c>
      <c r="AI556" t="s">
        <v>149</v>
      </c>
      <c r="AJ556" t="s">
        <v>149</v>
      </c>
      <c r="AK556" t="s">
        <v>149</v>
      </c>
      <c r="AL556" t="s">
        <v>149</v>
      </c>
      <c r="AM556">
        <v>0</v>
      </c>
      <c r="AN556">
        <v>0</v>
      </c>
      <c r="AO556" t="s">
        <v>149</v>
      </c>
      <c r="AP556" t="s">
        <v>149</v>
      </c>
      <c r="AQ556" t="s">
        <v>149</v>
      </c>
      <c r="AR556" t="s">
        <v>149</v>
      </c>
      <c r="AS556" t="s">
        <v>149</v>
      </c>
      <c r="AT556" t="s">
        <v>149</v>
      </c>
      <c r="AU556" t="s">
        <v>149</v>
      </c>
      <c r="AV556">
        <v>0</v>
      </c>
      <c r="AW556">
        <v>0</v>
      </c>
      <c r="AX556" t="s">
        <v>149</v>
      </c>
      <c r="AY556" t="s">
        <v>149</v>
      </c>
      <c r="AZ556" t="s">
        <v>149</v>
      </c>
      <c r="BA556" t="s">
        <v>149</v>
      </c>
      <c r="BB556" t="s">
        <v>149</v>
      </c>
      <c r="BC556" t="s">
        <v>149</v>
      </c>
      <c r="BD556" t="s">
        <v>149</v>
      </c>
      <c r="BE556">
        <v>0</v>
      </c>
      <c r="BF556">
        <v>0</v>
      </c>
      <c r="BG556" t="s">
        <v>149</v>
      </c>
      <c r="BH556" t="s">
        <v>149</v>
      </c>
      <c r="BI556" t="s">
        <v>149</v>
      </c>
      <c r="BJ556" t="s">
        <v>149</v>
      </c>
      <c r="BK556" t="s">
        <v>149</v>
      </c>
      <c r="BL556" t="s">
        <v>149</v>
      </c>
      <c r="BM556" t="s">
        <v>149</v>
      </c>
      <c r="BN556">
        <v>0</v>
      </c>
      <c r="BO556">
        <v>0</v>
      </c>
      <c r="BP556" t="s">
        <v>149</v>
      </c>
      <c r="BQ556" t="s">
        <v>149</v>
      </c>
      <c r="BR556" t="s">
        <v>149</v>
      </c>
      <c r="BS556" t="s">
        <v>149</v>
      </c>
      <c r="BT556" t="s">
        <v>149</v>
      </c>
      <c r="BU556" t="s">
        <v>149</v>
      </c>
      <c r="BV556" t="s">
        <v>149</v>
      </c>
      <c r="BW556">
        <v>0</v>
      </c>
      <c r="BX556">
        <v>0</v>
      </c>
      <c r="BY556" t="s">
        <v>149</v>
      </c>
      <c r="BZ556" t="s">
        <v>149</v>
      </c>
      <c r="CA556" t="s">
        <v>149</v>
      </c>
      <c r="CB556" t="s">
        <v>149</v>
      </c>
      <c r="CC556" t="s">
        <v>149</v>
      </c>
      <c r="CD556" t="s">
        <v>149</v>
      </c>
      <c r="CE556" t="s">
        <v>149</v>
      </c>
      <c r="CF556">
        <v>0</v>
      </c>
      <c r="CG556">
        <v>0</v>
      </c>
      <c r="CH556" t="s">
        <v>149</v>
      </c>
      <c r="CI556" t="s">
        <v>149</v>
      </c>
      <c r="CJ556" t="s">
        <v>149</v>
      </c>
      <c r="CK556" t="s">
        <v>149</v>
      </c>
      <c r="CL556" t="s">
        <v>149</v>
      </c>
      <c r="CM556" t="s">
        <v>149</v>
      </c>
      <c r="CN556" t="s">
        <v>149</v>
      </c>
      <c r="CO556">
        <v>0</v>
      </c>
      <c r="CP556">
        <v>0</v>
      </c>
      <c r="CQ556" t="s">
        <v>149</v>
      </c>
      <c r="CR556" t="s">
        <v>151</v>
      </c>
      <c r="CS556" t="s">
        <v>153</v>
      </c>
      <c r="CT556" t="s">
        <v>153</v>
      </c>
      <c r="CU556" t="s">
        <v>149</v>
      </c>
    </row>
    <row r="557" spans="1:99" x14ac:dyDescent="0.3">
      <c r="A557" s="16">
        <v>44196</v>
      </c>
      <c r="B557" t="s">
        <v>10</v>
      </c>
      <c r="C557" t="s">
        <v>23</v>
      </c>
      <c r="D557" t="s">
        <v>150</v>
      </c>
      <c r="E557" t="s">
        <v>11</v>
      </c>
      <c r="F557" t="s">
        <v>149</v>
      </c>
      <c r="G557" t="s">
        <v>149</v>
      </c>
      <c r="H557" t="s">
        <v>149</v>
      </c>
      <c r="I557" t="s">
        <v>149</v>
      </c>
      <c r="J557">
        <v>3</v>
      </c>
      <c r="K557">
        <v>2</v>
      </c>
      <c r="L557" t="s">
        <v>149</v>
      </c>
      <c r="M557" t="s">
        <v>149</v>
      </c>
      <c r="N557" t="s">
        <v>149</v>
      </c>
      <c r="O557" t="s">
        <v>149</v>
      </c>
      <c r="P557" t="s">
        <v>149</v>
      </c>
      <c r="Q557" t="s">
        <v>149</v>
      </c>
      <c r="R557" t="s">
        <v>149</v>
      </c>
      <c r="S557">
        <v>3</v>
      </c>
      <c r="T557">
        <v>2</v>
      </c>
      <c r="U557" t="s">
        <v>149</v>
      </c>
      <c r="V557" t="s">
        <v>149</v>
      </c>
      <c r="W557" t="s">
        <v>149</v>
      </c>
      <c r="X557" t="s">
        <v>149</v>
      </c>
      <c r="Y557" t="s">
        <v>149</v>
      </c>
      <c r="Z557" t="s">
        <v>149</v>
      </c>
      <c r="AA557" t="s">
        <v>149</v>
      </c>
      <c r="AB557">
        <v>1850.8920000000001</v>
      </c>
      <c r="AC557">
        <v>1189872</v>
      </c>
      <c r="AD557" t="s">
        <v>149</v>
      </c>
      <c r="AE557" t="s">
        <v>149</v>
      </c>
      <c r="AF557" t="s">
        <v>149</v>
      </c>
      <c r="AG557" t="s">
        <v>149</v>
      </c>
      <c r="AH557" t="s">
        <v>149</v>
      </c>
      <c r="AI557" t="s">
        <v>149</v>
      </c>
      <c r="AJ557" t="s">
        <v>149</v>
      </c>
      <c r="AK557">
        <v>0</v>
      </c>
      <c r="AL557">
        <v>0</v>
      </c>
      <c r="AM557" t="s">
        <v>149</v>
      </c>
      <c r="AN557" t="s">
        <v>149</v>
      </c>
      <c r="AO557" t="s">
        <v>149</v>
      </c>
      <c r="AP557" t="s">
        <v>149</v>
      </c>
      <c r="AQ557" t="s">
        <v>149</v>
      </c>
      <c r="AR557" t="s">
        <v>149</v>
      </c>
      <c r="AS557" t="s">
        <v>149</v>
      </c>
      <c r="AT557">
        <v>0</v>
      </c>
      <c r="AU557">
        <v>0</v>
      </c>
      <c r="AV557" t="s">
        <v>149</v>
      </c>
      <c r="AW557" t="s">
        <v>149</v>
      </c>
      <c r="AX557" t="s">
        <v>149</v>
      </c>
      <c r="AY557" t="s">
        <v>149</v>
      </c>
      <c r="AZ557" t="s">
        <v>149</v>
      </c>
      <c r="BA557" t="s">
        <v>149</v>
      </c>
      <c r="BB557" t="s">
        <v>149</v>
      </c>
      <c r="BC557">
        <v>0</v>
      </c>
      <c r="BD557">
        <v>0</v>
      </c>
      <c r="BE557" t="s">
        <v>149</v>
      </c>
      <c r="BF557" t="s">
        <v>149</v>
      </c>
      <c r="BG557" t="s">
        <v>149</v>
      </c>
      <c r="BH557" t="s">
        <v>149</v>
      </c>
      <c r="BI557" t="s">
        <v>149</v>
      </c>
      <c r="BJ557" t="s">
        <v>149</v>
      </c>
      <c r="BK557" t="s">
        <v>149</v>
      </c>
      <c r="BL557">
        <v>0</v>
      </c>
      <c r="BM557">
        <v>0</v>
      </c>
      <c r="BN557" t="s">
        <v>149</v>
      </c>
      <c r="BO557" t="s">
        <v>149</v>
      </c>
      <c r="BP557" t="s">
        <v>149</v>
      </c>
      <c r="BQ557" t="s">
        <v>149</v>
      </c>
      <c r="BR557" t="s">
        <v>149</v>
      </c>
      <c r="BS557" t="s">
        <v>149</v>
      </c>
      <c r="BT557" t="s">
        <v>149</v>
      </c>
      <c r="BU557">
        <v>0</v>
      </c>
      <c r="BV557">
        <v>0</v>
      </c>
      <c r="BW557" t="s">
        <v>149</v>
      </c>
      <c r="BX557" t="s">
        <v>149</v>
      </c>
      <c r="BY557" t="s">
        <v>149</v>
      </c>
      <c r="BZ557" t="s">
        <v>149</v>
      </c>
      <c r="CA557" t="s">
        <v>149</v>
      </c>
      <c r="CB557" t="s">
        <v>149</v>
      </c>
      <c r="CC557" t="s">
        <v>149</v>
      </c>
      <c r="CD557">
        <v>0</v>
      </c>
      <c r="CE557">
        <v>0</v>
      </c>
      <c r="CF557" t="s">
        <v>149</v>
      </c>
      <c r="CG557" t="s">
        <v>149</v>
      </c>
      <c r="CH557" t="s">
        <v>149</v>
      </c>
      <c r="CI557" t="s">
        <v>149</v>
      </c>
      <c r="CJ557" t="s">
        <v>149</v>
      </c>
      <c r="CK557" t="s">
        <v>149</v>
      </c>
      <c r="CL557" t="s">
        <v>149</v>
      </c>
      <c r="CM557">
        <v>0</v>
      </c>
      <c r="CN557">
        <v>0</v>
      </c>
      <c r="CO557" t="s">
        <v>149</v>
      </c>
      <c r="CP557" t="s">
        <v>149</v>
      </c>
      <c r="CQ557" t="s">
        <v>149</v>
      </c>
      <c r="CR557" t="s">
        <v>153</v>
      </c>
      <c r="CS557" t="s">
        <v>153</v>
      </c>
      <c r="CT557" t="s">
        <v>153</v>
      </c>
      <c r="CU557" t="s">
        <v>149</v>
      </c>
    </row>
    <row r="558" spans="1:99" x14ac:dyDescent="0.3">
      <c r="A558" s="16">
        <v>44196</v>
      </c>
      <c r="B558" t="s">
        <v>10</v>
      </c>
      <c r="C558" t="s">
        <v>13</v>
      </c>
      <c r="D558" t="s">
        <v>151</v>
      </c>
      <c r="E558" t="s">
        <v>11</v>
      </c>
      <c r="F558">
        <v>80682</v>
      </c>
      <c r="G558">
        <v>3668</v>
      </c>
      <c r="H558">
        <v>20479</v>
      </c>
      <c r="I558">
        <v>325</v>
      </c>
      <c r="J558" t="s">
        <v>149</v>
      </c>
      <c r="K558" t="s">
        <v>149</v>
      </c>
      <c r="L558" t="s">
        <v>149</v>
      </c>
      <c r="M558" t="s">
        <v>149</v>
      </c>
      <c r="N558" t="s">
        <v>149</v>
      </c>
      <c r="O558">
        <v>11726</v>
      </c>
      <c r="P558">
        <v>228</v>
      </c>
      <c r="Q558">
        <v>2601</v>
      </c>
      <c r="R558">
        <v>50</v>
      </c>
      <c r="S558" t="s">
        <v>149</v>
      </c>
      <c r="T558" t="s">
        <v>149</v>
      </c>
      <c r="U558" t="s">
        <v>149</v>
      </c>
      <c r="V558" t="s">
        <v>149</v>
      </c>
      <c r="W558" t="s">
        <v>149</v>
      </c>
      <c r="X558">
        <v>968865</v>
      </c>
      <c r="Y558">
        <v>28947</v>
      </c>
      <c r="Z558">
        <v>305529</v>
      </c>
      <c r="AA558">
        <v>23792</v>
      </c>
      <c r="AB558" t="s">
        <v>149</v>
      </c>
      <c r="AC558" t="s">
        <v>149</v>
      </c>
      <c r="AD558" t="s">
        <v>149</v>
      </c>
      <c r="AE558" t="s">
        <v>149</v>
      </c>
      <c r="AF558" t="s">
        <v>149</v>
      </c>
      <c r="AG558">
        <v>1220</v>
      </c>
      <c r="AH558">
        <v>0</v>
      </c>
      <c r="AI558">
        <v>52</v>
      </c>
      <c r="AJ558">
        <v>0</v>
      </c>
      <c r="AK558" t="s">
        <v>149</v>
      </c>
      <c r="AL558" t="s">
        <v>149</v>
      </c>
      <c r="AM558" t="s">
        <v>149</v>
      </c>
      <c r="AN558" t="s">
        <v>149</v>
      </c>
      <c r="AO558" t="s">
        <v>149</v>
      </c>
      <c r="AP558">
        <v>664</v>
      </c>
      <c r="AQ558">
        <v>1</v>
      </c>
      <c r="AR558">
        <v>33</v>
      </c>
      <c r="AS558">
        <v>1</v>
      </c>
      <c r="AT558" t="s">
        <v>149</v>
      </c>
      <c r="AU558" t="s">
        <v>149</v>
      </c>
      <c r="AV558" t="s">
        <v>149</v>
      </c>
      <c r="AW558" t="s">
        <v>149</v>
      </c>
      <c r="AX558" t="s">
        <v>149</v>
      </c>
      <c r="AY558">
        <v>238506</v>
      </c>
      <c r="AZ558">
        <v>415</v>
      </c>
      <c r="BA558">
        <v>11460</v>
      </c>
      <c r="BB558">
        <v>2842</v>
      </c>
      <c r="BC558" t="s">
        <v>149</v>
      </c>
      <c r="BD558" t="s">
        <v>149</v>
      </c>
      <c r="BE558" t="s">
        <v>149</v>
      </c>
      <c r="BF558" t="s">
        <v>149</v>
      </c>
      <c r="BG558" t="s">
        <v>149</v>
      </c>
      <c r="BH558">
        <v>914</v>
      </c>
      <c r="BI558">
        <v>0</v>
      </c>
      <c r="BJ558">
        <v>7</v>
      </c>
      <c r="BK558">
        <v>0</v>
      </c>
      <c r="BL558" t="s">
        <v>149</v>
      </c>
      <c r="BM558" t="s">
        <v>149</v>
      </c>
      <c r="BN558" t="s">
        <v>149</v>
      </c>
      <c r="BO558" t="s">
        <v>149</v>
      </c>
      <c r="BP558" t="s">
        <v>149</v>
      </c>
      <c r="BQ558">
        <v>741</v>
      </c>
      <c r="BR558">
        <v>0</v>
      </c>
      <c r="BS558">
        <v>3</v>
      </c>
      <c r="BT558">
        <v>0</v>
      </c>
      <c r="BU558" t="s">
        <v>149</v>
      </c>
      <c r="BV558" t="s">
        <v>149</v>
      </c>
      <c r="BW558" t="s">
        <v>149</v>
      </c>
      <c r="BX558" t="s">
        <v>149</v>
      </c>
      <c r="BY558" t="s">
        <v>149</v>
      </c>
      <c r="BZ558">
        <v>435</v>
      </c>
      <c r="CA558">
        <v>0</v>
      </c>
      <c r="CB558">
        <v>1</v>
      </c>
      <c r="CC558">
        <v>0</v>
      </c>
      <c r="CD558" t="s">
        <v>149</v>
      </c>
      <c r="CE558" t="s">
        <v>149</v>
      </c>
      <c r="CF558" t="s">
        <v>149</v>
      </c>
      <c r="CG558" t="s">
        <v>149</v>
      </c>
      <c r="CH558" t="s">
        <v>149</v>
      </c>
      <c r="CI558">
        <v>32</v>
      </c>
      <c r="CJ558">
        <v>0</v>
      </c>
      <c r="CK558">
        <v>2</v>
      </c>
      <c r="CL558">
        <v>0</v>
      </c>
      <c r="CM558" t="s">
        <v>149</v>
      </c>
      <c r="CN558" t="s">
        <v>149</v>
      </c>
      <c r="CO558" t="s">
        <v>149</v>
      </c>
      <c r="CP558" t="s">
        <v>149</v>
      </c>
      <c r="CQ558" t="s">
        <v>149</v>
      </c>
      <c r="CR558" t="s">
        <v>151</v>
      </c>
      <c r="CS558" t="s">
        <v>153</v>
      </c>
      <c r="CT558" t="s">
        <v>153</v>
      </c>
      <c r="CU558" t="s">
        <v>260</v>
      </c>
    </row>
    <row r="559" spans="1:99" x14ac:dyDescent="0.3">
      <c r="A559" s="16">
        <v>44196</v>
      </c>
      <c r="B559" t="s">
        <v>6</v>
      </c>
      <c r="C559" t="s">
        <v>8</v>
      </c>
      <c r="D559" t="s">
        <v>151</v>
      </c>
      <c r="E559" t="s">
        <v>149</v>
      </c>
      <c r="F559" t="s">
        <v>149</v>
      </c>
      <c r="G559" t="s">
        <v>149</v>
      </c>
      <c r="H559" t="s">
        <v>149</v>
      </c>
      <c r="I559" t="s">
        <v>149</v>
      </c>
      <c r="J559" t="s">
        <v>149</v>
      </c>
      <c r="K559" t="s">
        <v>149</v>
      </c>
      <c r="L559">
        <v>700981</v>
      </c>
      <c r="M559">
        <v>73260</v>
      </c>
      <c r="N559" t="s">
        <v>149</v>
      </c>
      <c r="O559" t="s">
        <v>149</v>
      </c>
      <c r="P559" t="s">
        <v>149</v>
      </c>
      <c r="Q559" t="s">
        <v>149</v>
      </c>
      <c r="R559" t="s">
        <v>149</v>
      </c>
      <c r="S559" t="s">
        <v>149</v>
      </c>
      <c r="T559" t="s">
        <v>149</v>
      </c>
      <c r="U559">
        <v>90163</v>
      </c>
      <c r="V559">
        <v>5503</v>
      </c>
      <c r="W559" t="s">
        <v>149</v>
      </c>
      <c r="X559" t="s">
        <v>149</v>
      </c>
      <c r="Y559" t="s">
        <v>149</v>
      </c>
      <c r="Z559" t="s">
        <v>149</v>
      </c>
      <c r="AA559" t="s">
        <v>149</v>
      </c>
      <c r="AB559" t="s">
        <v>149</v>
      </c>
      <c r="AC559" t="s">
        <v>149</v>
      </c>
      <c r="AD559">
        <v>15977579.789999999</v>
      </c>
      <c r="AE559">
        <v>6097823.9500000002</v>
      </c>
      <c r="AF559" t="s">
        <v>149</v>
      </c>
      <c r="AG559" t="s">
        <v>149</v>
      </c>
      <c r="AH559" t="s">
        <v>149</v>
      </c>
      <c r="AI559" t="s">
        <v>149</v>
      </c>
      <c r="AJ559" t="s">
        <v>149</v>
      </c>
      <c r="AK559" t="s">
        <v>149</v>
      </c>
      <c r="AL559" t="s">
        <v>149</v>
      </c>
      <c r="AM559">
        <v>15513</v>
      </c>
      <c r="AN559">
        <v>397</v>
      </c>
      <c r="AO559" t="s">
        <v>149</v>
      </c>
      <c r="AP559" t="s">
        <v>149</v>
      </c>
      <c r="AQ559" t="s">
        <v>149</v>
      </c>
      <c r="AR559" t="s">
        <v>149</v>
      </c>
      <c r="AS559" t="s">
        <v>149</v>
      </c>
      <c r="AT559" t="s">
        <v>149</v>
      </c>
      <c r="AU559" t="s">
        <v>149</v>
      </c>
      <c r="AV559">
        <v>10485</v>
      </c>
      <c r="AW559">
        <v>277</v>
      </c>
      <c r="AX559" t="s">
        <v>149</v>
      </c>
      <c r="AY559" t="s">
        <v>149</v>
      </c>
      <c r="AZ559" t="s">
        <v>149</v>
      </c>
      <c r="BA559" t="s">
        <v>149</v>
      </c>
      <c r="BB559" t="s">
        <v>149</v>
      </c>
      <c r="BC559" t="s">
        <v>149</v>
      </c>
      <c r="BD559" t="s">
        <v>149</v>
      </c>
      <c r="BE559">
        <v>929638</v>
      </c>
      <c r="BF559">
        <v>99091</v>
      </c>
      <c r="BG559" t="s">
        <v>149</v>
      </c>
      <c r="BH559" t="s">
        <v>149</v>
      </c>
      <c r="BI559" t="s">
        <v>149</v>
      </c>
      <c r="BJ559" t="s">
        <v>149</v>
      </c>
      <c r="BK559" t="s">
        <v>149</v>
      </c>
      <c r="BL559" t="s">
        <v>149</v>
      </c>
      <c r="BM559" t="s">
        <v>149</v>
      </c>
      <c r="BN559">
        <v>0</v>
      </c>
      <c r="BO559">
        <v>210</v>
      </c>
      <c r="BP559" t="s">
        <v>149</v>
      </c>
      <c r="BQ559" t="s">
        <v>149</v>
      </c>
      <c r="BR559" t="s">
        <v>149</v>
      </c>
      <c r="BS559" t="s">
        <v>149</v>
      </c>
      <c r="BT559" t="s">
        <v>149</v>
      </c>
      <c r="BU559" t="s">
        <v>149</v>
      </c>
      <c r="BV559" t="s">
        <v>149</v>
      </c>
      <c r="BW559">
        <v>184</v>
      </c>
      <c r="BX559">
        <v>111</v>
      </c>
      <c r="BY559" t="s">
        <v>149</v>
      </c>
      <c r="BZ559" t="s">
        <v>149</v>
      </c>
      <c r="CA559" t="s">
        <v>149</v>
      </c>
      <c r="CB559" t="s">
        <v>149</v>
      </c>
      <c r="CC559" t="s">
        <v>149</v>
      </c>
      <c r="CD559" t="s">
        <v>149</v>
      </c>
      <c r="CE559" t="s">
        <v>149</v>
      </c>
      <c r="CF559">
        <v>0</v>
      </c>
      <c r="CG559">
        <v>11</v>
      </c>
      <c r="CH559" t="s">
        <v>149</v>
      </c>
      <c r="CI559" t="s">
        <v>149</v>
      </c>
      <c r="CJ559" t="s">
        <v>149</v>
      </c>
      <c r="CK559" t="s">
        <v>149</v>
      </c>
      <c r="CL559" t="s">
        <v>149</v>
      </c>
      <c r="CM559" t="s">
        <v>149</v>
      </c>
      <c r="CN559" t="s">
        <v>149</v>
      </c>
      <c r="CO559">
        <v>438</v>
      </c>
      <c r="CP559">
        <v>248</v>
      </c>
      <c r="CQ559" t="s">
        <v>149</v>
      </c>
      <c r="CR559" t="s">
        <v>151</v>
      </c>
      <c r="CS559" t="s">
        <v>151</v>
      </c>
      <c r="CT559" t="s">
        <v>151</v>
      </c>
      <c r="CU559" t="s">
        <v>149</v>
      </c>
    </row>
    <row r="560" spans="1:99" x14ac:dyDescent="0.3">
      <c r="A560" s="16">
        <v>44196</v>
      </c>
      <c r="B560" t="s">
        <v>1</v>
      </c>
      <c r="C560" t="s">
        <v>4</v>
      </c>
      <c r="D560" t="s">
        <v>151</v>
      </c>
      <c r="E560" t="s">
        <v>149</v>
      </c>
      <c r="F560" t="s">
        <v>149</v>
      </c>
      <c r="G560" t="s">
        <v>149</v>
      </c>
      <c r="H560" t="s">
        <v>149</v>
      </c>
      <c r="I560" t="s">
        <v>149</v>
      </c>
      <c r="J560" t="s">
        <v>149</v>
      </c>
      <c r="K560" t="s">
        <v>149</v>
      </c>
      <c r="L560">
        <v>1247906</v>
      </c>
      <c r="M560">
        <v>213283</v>
      </c>
      <c r="N560" t="s">
        <v>149</v>
      </c>
      <c r="O560" t="s">
        <v>149</v>
      </c>
      <c r="P560" t="s">
        <v>149</v>
      </c>
      <c r="Q560" t="s">
        <v>149</v>
      </c>
      <c r="R560" t="s">
        <v>149</v>
      </c>
      <c r="S560" t="s">
        <v>149</v>
      </c>
      <c r="T560" t="s">
        <v>149</v>
      </c>
      <c r="U560">
        <v>161391</v>
      </c>
      <c r="V560">
        <v>8468</v>
      </c>
      <c r="W560" t="s">
        <v>149</v>
      </c>
      <c r="X560" t="s">
        <v>149</v>
      </c>
      <c r="Y560" t="s">
        <v>149</v>
      </c>
      <c r="Z560" t="s">
        <v>149</v>
      </c>
      <c r="AA560" t="s">
        <v>149</v>
      </c>
      <c r="AB560" t="s">
        <v>149</v>
      </c>
      <c r="AC560" t="s">
        <v>149</v>
      </c>
      <c r="AD560">
        <v>22790517</v>
      </c>
      <c r="AE560">
        <v>6941049</v>
      </c>
      <c r="AF560" t="s">
        <v>149</v>
      </c>
      <c r="AG560" t="s">
        <v>149</v>
      </c>
      <c r="AH560" t="s">
        <v>149</v>
      </c>
      <c r="AI560" t="s">
        <v>149</v>
      </c>
      <c r="AJ560" t="s">
        <v>149</v>
      </c>
      <c r="AK560" t="s">
        <v>149</v>
      </c>
      <c r="AL560" t="s">
        <v>149</v>
      </c>
      <c r="AM560">
        <v>81542</v>
      </c>
      <c r="AN560">
        <v>2389</v>
      </c>
      <c r="AO560" t="s">
        <v>149</v>
      </c>
      <c r="AP560" t="s">
        <v>149</v>
      </c>
      <c r="AQ560" t="s">
        <v>149</v>
      </c>
      <c r="AR560" t="s">
        <v>149</v>
      </c>
      <c r="AS560" t="s">
        <v>149</v>
      </c>
      <c r="AT560" t="s">
        <v>149</v>
      </c>
      <c r="AU560" t="s">
        <v>149</v>
      </c>
      <c r="AV560">
        <v>59251</v>
      </c>
      <c r="AW560">
        <v>1918</v>
      </c>
      <c r="AX560" t="s">
        <v>149</v>
      </c>
      <c r="AY560" t="s">
        <v>149</v>
      </c>
      <c r="AZ560" t="s">
        <v>149</v>
      </c>
      <c r="BA560" t="s">
        <v>149</v>
      </c>
      <c r="BB560" t="s">
        <v>149</v>
      </c>
      <c r="BC560" t="s">
        <v>149</v>
      </c>
      <c r="BD560" t="s">
        <v>149</v>
      </c>
      <c r="BE560">
        <v>8209797</v>
      </c>
      <c r="BF560">
        <v>787177</v>
      </c>
      <c r="BG560" t="s">
        <v>149</v>
      </c>
      <c r="BH560" t="s">
        <v>149</v>
      </c>
      <c r="BI560" t="s">
        <v>149</v>
      </c>
      <c r="BJ560" t="s">
        <v>149</v>
      </c>
      <c r="BK560" t="s">
        <v>149</v>
      </c>
      <c r="BL560" t="s">
        <v>149</v>
      </c>
      <c r="BM560" t="s">
        <v>149</v>
      </c>
      <c r="BN560">
        <v>6309</v>
      </c>
      <c r="BO560">
        <v>823</v>
      </c>
      <c r="BP560" t="s">
        <v>149</v>
      </c>
      <c r="BQ560" t="s">
        <v>149</v>
      </c>
      <c r="BR560" t="s">
        <v>149</v>
      </c>
      <c r="BS560" t="s">
        <v>149</v>
      </c>
      <c r="BT560" t="s">
        <v>149</v>
      </c>
      <c r="BU560" t="s">
        <v>149</v>
      </c>
      <c r="BV560" t="s">
        <v>149</v>
      </c>
      <c r="BW560">
        <v>6119</v>
      </c>
      <c r="BX560">
        <v>851</v>
      </c>
      <c r="BY560" t="s">
        <v>149</v>
      </c>
      <c r="BZ560" t="s">
        <v>149</v>
      </c>
      <c r="CA560" t="s">
        <v>149</v>
      </c>
      <c r="CB560" t="s">
        <v>149</v>
      </c>
      <c r="CC560" t="s">
        <v>149</v>
      </c>
      <c r="CD560" t="s">
        <v>149</v>
      </c>
      <c r="CE560" t="s">
        <v>149</v>
      </c>
      <c r="CF560">
        <v>4309</v>
      </c>
      <c r="CG560">
        <v>660</v>
      </c>
      <c r="CH560" t="s">
        <v>149</v>
      </c>
      <c r="CI560" t="s">
        <v>149</v>
      </c>
      <c r="CJ560" t="s">
        <v>149</v>
      </c>
      <c r="CK560" t="s">
        <v>149</v>
      </c>
      <c r="CL560" t="s">
        <v>149</v>
      </c>
      <c r="CM560" t="s">
        <v>149</v>
      </c>
      <c r="CN560" t="s">
        <v>149</v>
      </c>
      <c r="CO560">
        <v>585</v>
      </c>
      <c r="CP560">
        <v>230</v>
      </c>
      <c r="CQ560" t="s">
        <v>149</v>
      </c>
      <c r="CR560" t="s">
        <v>151</v>
      </c>
      <c r="CS560" t="s">
        <v>151</v>
      </c>
      <c r="CT560" t="s">
        <v>151</v>
      </c>
      <c r="CU560" t="s">
        <v>149</v>
      </c>
    </row>
    <row r="561" spans="1:99" x14ac:dyDescent="0.3">
      <c r="A561" s="16">
        <v>44196</v>
      </c>
      <c r="B561" t="s">
        <v>1</v>
      </c>
      <c r="C561" t="s">
        <v>3</v>
      </c>
      <c r="D561" t="s">
        <v>151</v>
      </c>
      <c r="E561" t="s">
        <v>149</v>
      </c>
      <c r="F561" t="s">
        <v>149</v>
      </c>
      <c r="G561" t="s">
        <v>149</v>
      </c>
      <c r="H561" t="s">
        <v>149</v>
      </c>
      <c r="I561" t="s">
        <v>149</v>
      </c>
      <c r="J561" t="s">
        <v>149</v>
      </c>
      <c r="K561" t="s">
        <v>149</v>
      </c>
      <c r="L561">
        <v>1829121</v>
      </c>
      <c r="M561">
        <v>577400</v>
      </c>
      <c r="N561" t="s">
        <v>149</v>
      </c>
      <c r="O561" t="s">
        <v>149</v>
      </c>
      <c r="P561" t="s">
        <v>149</v>
      </c>
      <c r="Q561" t="s">
        <v>149</v>
      </c>
      <c r="R561" t="s">
        <v>149</v>
      </c>
      <c r="S561" t="s">
        <v>149</v>
      </c>
      <c r="T561" t="s">
        <v>149</v>
      </c>
      <c r="U561">
        <v>313758</v>
      </c>
      <c r="V561">
        <v>20109</v>
      </c>
      <c r="W561" t="s">
        <v>149</v>
      </c>
      <c r="X561" t="s">
        <v>149</v>
      </c>
      <c r="Y561" t="s">
        <v>149</v>
      </c>
      <c r="Z561" t="s">
        <v>149</v>
      </c>
      <c r="AA561" t="s">
        <v>149</v>
      </c>
      <c r="AB561" t="s">
        <v>149</v>
      </c>
      <c r="AC561" t="s">
        <v>149</v>
      </c>
      <c r="AD561">
        <v>97117464</v>
      </c>
      <c r="AE561">
        <v>19290410</v>
      </c>
      <c r="AF561" t="s">
        <v>149</v>
      </c>
      <c r="AG561" t="s">
        <v>149</v>
      </c>
      <c r="AH561" t="s">
        <v>149</v>
      </c>
      <c r="AI561" t="s">
        <v>149</v>
      </c>
      <c r="AJ561" t="s">
        <v>149</v>
      </c>
      <c r="AK561" t="s">
        <v>149</v>
      </c>
      <c r="AL561" t="s">
        <v>149</v>
      </c>
      <c r="AM561">
        <v>88318</v>
      </c>
      <c r="AN561">
        <v>1638</v>
      </c>
      <c r="AO561" t="s">
        <v>149</v>
      </c>
      <c r="AP561" t="s">
        <v>149</v>
      </c>
      <c r="AQ561" t="s">
        <v>149</v>
      </c>
      <c r="AR561" t="s">
        <v>149</v>
      </c>
      <c r="AS561" t="s">
        <v>149</v>
      </c>
      <c r="AT561" t="s">
        <v>149</v>
      </c>
      <c r="AU561" t="s">
        <v>149</v>
      </c>
      <c r="AV561">
        <v>88318</v>
      </c>
      <c r="AW561">
        <v>1638</v>
      </c>
      <c r="AX561" t="s">
        <v>149</v>
      </c>
      <c r="AY561" t="s">
        <v>149</v>
      </c>
      <c r="AZ561" t="s">
        <v>149</v>
      </c>
      <c r="BA561" t="s">
        <v>149</v>
      </c>
      <c r="BB561" t="s">
        <v>149</v>
      </c>
      <c r="BC561" t="s">
        <v>149</v>
      </c>
      <c r="BD561" t="s">
        <v>149</v>
      </c>
      <c r="BE561">
        <v>48519583</v>
      </c>
      <c r="BF561">
        <v>2519267</v>
      </c>
      <c r="BG561" t="s">
        <v>149</v>
      </c>
      <c r="BH561" t="s">
        <v>149</v>
      </c>
      <c r="BI561" t="s">
        <v>149</v>
      </c>
      <c r="BJ561" t="s">
        <v>149</v>
      </c>
      <c r="BK561" t="s">
        <v>149</v>
      </c>
      <c r="BL561" t="s">
        <v>149</v>
      </c>
      <c r="BM561" t="s">
        <v>149</v>
      </c>
      <c r="BN561">
        <v>5547</v>
      </c>
      <c r="BO561">
        <v>880</v>
      </c>
      <c r="BP561" t="s">
        <v>149</v>
      </c>
      <c r="BQ561" t="s">
        <v>149</v>
      </c>
      <c r="BR561" t="s">
        <v>149</v>
      </c>
      <c r="BS561" t="s">
        <v>149</v>
      </c>
      <c r="BT561" t="s">
        <v>149</v>
      </c>
      <c r="BU561" t="s">
        <v>149</v>
      </c>
      <c r="BV561" t="s">
        <v>149</v>
      </c>
      <c r="BW561">
        <v>4102</v>
      </c>
      <c r="BX561">
        <v>561</v>
      </c>
      <c r="BY561" t="s">
        <v>149</v>
      </c>
      <c r="BZ561" t="s">
        <v>149</v>
      </c>
      <c r="CA561" t="s">
        <v>149</v>
      </c>
      <c r="CB561" t="s">
        <v>149</v>
      </c>
      <c r="CC561" t="s">
        <v>149</v>
      </c>
      <c r="CD561" t="s">
        <v>149</v>
      </c>
      <c r="CE561" t="s">
        <v>149</v>
      </c>
      <c r="CF561">
        <v>3123</v>
      </c>
      <c r="CG561">
        <v>361</v>
      </c>
      <c r="CH561" t="s">
        <v>149</v>
      </c>
      <c r="CI561" t="s">
        <v>149</v>
      </c>
      <c r="CJ561" t="s">
        <v>149</v>
      </c>
      <c r="CK561" t="s">
        <v>149</v>
      </c>
      <c r="CL561" t="s">
        <v>149</v>
      </c>
      <c r="CM561" t="s">
        <v>149</v>
      </c>
      <c r="CN561" t="s">
        <v>149</v>
      </c>
      <c r="CO561">
        <v>0</v>
      </c>
      <c r="CP561">
        <v>0</v>
      </c>
      <c r="CQ561" t="s">
        <v>149</v>
      </c>
      <c r="CR561" t="s">
        <v>151</v>
      </c>
      <c r="CS561" t="s">
        <v>151</v>
      </c>
      <c r="CT561" t="s">
        <v>151</v>
      </c>
      <c r="CU561" t="s">
        <v>149</v>
      </c>
    </row>
    <row r="562" spans="1:99" x14ac:dyDescent="0.3">
      <c r="A562" s="16">
        <v>44196</v>
      </c>
      <c r="B562" t="s">
        <v>10</v>
      </c>
      <c r="C562" t="s">
        <v>28</v>
      </c>
      <c r="D562" t="s">
        <v>151</v>
      </c>
      <c r="E562" t="s">
        <v>26</v>
      </c>
      <c r="F562" t="s">
        <v>149</v>
      </c>
      <c r="G562" t="s">
        <v>149</v>
      </c>
      <c r="H562" t="s">
        <v>149</v>
      </c>
      <c r="I562" t="s">
        <v>149</v>
      </c>
      <c r="J562" t="s">
        <v>149</v>
      </c>
      <c r="K562" t="s">
        <v>149</v>
      </c>
      <c r="L562">
        <v>494</v>
      </c>
      <c r="M562">
        <v>9</v>
      </c>
      <c r="N562" t="s">
        <v>149</v>
      </c>
      <c r="O562" t="s">
        <v>149</v>
      </c>
      <c r="P562" t="s">
        <v>149</v>
      </c>
      <c r="Q562" t="s">
        <v>149</v>
      </c>
      <c r="R562" t="s">
        <v>149</v>
      </c>
      <c r="S562" t="s">
        <v>149</v>
      </c>
      <c r="T562" t="s">
        <v>149</v>
      </c>
      <c r="U562">
        <v>0</v>
      </c>
      <c r="V562">
        <v>0</v>
      </c>
      <c r="W562" t="s">
        <v>149</v>
      </c>
      <c r="X562" t="s">
        <v>149</v>
      </c>
      <c r="Y562" t="s">
        <v>149</v>
      </c>
      <c r="Z562" t="s">
        <v>149</v>
      </c>
      <c r="AA562" t="s">
        <v>149</v>
      </c>
      <c r="AB562" t="s">
        <v>149</v>
      </c>
      <c r="AC562" t="s">
        <v>149</v>
      </c>
      <c r="AD562">
        <v>0</v>
      </c>
      <c r="AE562">
        <v>0</v>
      </c>
      <c r="AF562" t="s">
        <v>149</v>
      </c>
      <c r="AG562" t="s">
        <v>149</v>
      </c>
      <c r="AH562" t="s">
        <v>149</v>
      </c>
      <c r="AI562" t="s">
        <v>149</v>
      </c>
      <c r="AJ562" t="s">
        <v>149</v>
      </c>
      <c r="AK562" t="s">
        <v>149</v>
      </c>
      <c r="AL562" t="s">
        <v>149</v>
      </c>
      <c r="AM562">
        <v>0</v>
      </c>
      <c r="AN562">
        <v>0</v>
      </c>
      <c r="AO562" t="s">
        <v>149</v>
      </c>
      <c r="AP562" t="s">
        <v>149</v>
      </c>
      <c r="AQ562" t="s">
        <v>149</v>
      </c>
      <c r="AR562" t="s">
        <v>149</v>
      </c>
      <c r="AS562" t="s">
        <v>149</v>
      </c>
      <c r="AT562" t="s">
        <v>149</v>
      </c>
      <c r="AU562" t="s">
        <v>149</v>
      </c>
      <c r="AV562">
        <v>0</v>
      </c>
      <c r="AW562">
        <v>0</v>
      </c>
      <c r="AX562" t="s">
        <v>149</v>
      </c>
      <c r="AY562" t="s">
        <v>149</v>
      </c>
      <c r="AZ562" t="s">
        <v>149</v>
      </c>
      <c r="BA562" t="s">
        <v>149</v>
      </c>
      <c r="BB562" t="s">
        <v>149</v>
      </c>
      <c r="BC562" t="s">
        <v>149</v>
      </c>
      <c r="BD562" t="s">
        <v>149</v>
      </c>
      <c r="BE562">
        <v>0</v>
      </c>
      <c r="BF562">
        <v>0</v>
      </c>
      <c r="BG562" t="s">
        <v>149</v>
      </c>
      <c r="BH562" t="s">
        <v>149</v>
      </c>
      <c r="BI562" t="s">
        <v>149</v>
      </c>
      <c r="BJ562" t="s">
        <v>149</v>
      </c>
      <c r="BK562" t="s">
        <v>149</v>
      </c>
      <c r="BL562" t="s">
        <v>149</v>
      </c>
      <c r="BM562" t="s">
        <v>149</v>
      </c>
      <c r="BN562">
        <v>0</v>
      </c>
      <c r="BO562">
        <v>0</v>
      </c>
      <c r="BP562" t="s">
        <v>149</v>
      </c>
      <c r="BQ562" t="s">
        <v>149</v>
      </c>
      <c r="BR562" t="s">
        <v>149</v>
      </c>
      <c r="BS562" t="s">
        <v>149</v>
      </c>
      <c r="BT562" t="s">
        <v>149</v>
      </c>
      <c r="BU562" t="s">
        <v>149</v>
      </c>
      <c r="BV562" t="s">
        <v>149</v>
      </c>
      <c r="BW562">
        <v>0</v>
      </c>
      <c r="BX562">
        <v>0</v>
      </c>
      <c r="BY562" t="s">
        <v>149</v>
      </c>
      <c r="BZ562" t="s">
        <v>149</v>
      </c>
      <c r="CA562" t="s">
        <v>149</v>
      </c>
      <c r="CB562" t="s">
        <v>149</v>
      </c>
      <c r="CC562" t="s">
        <v>149</v>
      </c>
      <c r="CD562" t="s">
        <v>149</v>
      </c>
      <c r="CE562" t="s">
        <v>149</v>
      </c>
      <c r="CF562">
        <v>0</v>
      </c>
      <c r="CG562">
        <v>0</v>
      </c>
      <c r="CH562" t="s">
        <v>149</v>
      </c>
      <c r="CI562" t="s">
        <v>149</v>
      </c>
      <c r="CJ562" t="s">
        <v>149</v>
      </c>
      <c r="CK562" t="s">
        <v>149</v>
      </c>
      <c r="CL562" t="s">
        <v>149</v>
      </c>
      <c r="CM562" t="s">
        <v>149</v>
      </c>
      <c r="CN562" t="s">
        <v>149</v>
      </c>
      <c r="CO562">
        <v>0</v>
      </c>
      <c r="CP562">
        <v>0</v>
      </c>
      <c r="CQ562" t="s">
        <v>149</v>
      </c>
      <c r="CR562" t="s">
        <v>153</v>
      </c>
      <c r="CS562" t="s">
        <v>153</v>
      </c>
      <c r="CT562" t="s">
        <v>153</v>
      </c>
      <c r="CU562" t="s">
        <v>149</v>
      </c>
    </row>
    <row r="563" spans="1:99" x14ac:dyDescent="0.3">
      <c r="A563" s="16">
        <v>44196</v>
      </c>
      <c r="B563" t="s">
        <v>6</v>
      </c>
      <c r="C563" t="s">
        <v>7</v>
      </c>
      <c r="D563" t="s">
        <v>151</v>
      </c>
      <c r="E563" t="s">
        <v>149</v>
      </c>
      <c r="F563" t="s">
        <v>149</v>
      </c>
      <c r="G563" t="s">
        <v>149</v>
      </c>
      <c r="H563" t="s">
        <v>149</v>
      </c>
      <c r="I563" t="s">
        <v>149</v>
      </c>
      <c r="J563" t="s">
        <v>149</v>
      </c>
      <c r="K563" t="s">
        <v>149</v>
      </c>
      <c r="L563">
        <v>2494</v>
      </c>
      <c r="M563">
        <v>1991</v>
      </c>
      <c r="N563" t="s">
        <v>149</v>
      </c>
      <c r="O563" t="s">
        <v>149</v>
      </c>
      <c r="P563" t="s">
        <v>149</v>
      </c>
      <c r="Q563" t="s">
        <v>149</v>
      </c>
      <c r="R563" t="s">
        <v>149</v>
      </c>
      <c r="S563" t="s">
        <v>149</v>
      </c>
      <c r="T563" t="s">
        <v>149</v>
      </c>
      <c r="U563">
        <v>223</v>
      </c>
      <c r="V563">
        <v>79</v>
      </c>
      <c r="W563" t="s">
        <v>149</v>
      </c>
      <c r="X563" t="s">
        <v>149</v>
      </c>
      <c r="Y563" t="s">
        <v>149</v>
      </c>
      <c r="Z563" t="s">
        <v>149</v>
      </c>
      <c r="AA563" t="s">
        <v>149</v>
      </c>
      <c r="AB563" t="s">
        <v>149</v>
      </c>
      <c r="AC563" t="s">
        <v>149</v>
      </c>
      <c r="AD563">
        <v>26080</v>
      </c>
      <c r="AE563">
        <v>73023</v>
      </c>
      <c r="AF563" t="s">
        <v>149</v>
      </c>
      <c r="AG563" t="s">
        <v>149</v>
      </c>
      <c r="AH563" t="s">
        <v>149</v>
      </c>
      <c r="AI563" t="s">
        <v>149</v>
      </c>
      <c r="AJ563" t="s">
        <v>149</v>
      </c>
      <c r="AK563" t="s">
        <v>149</v>
      </c>
      <c r="AL563" t="s">
        <v>149</v>
      </c>
      <c r="AM563">
        <v>8</v>
      </c>
      <c r="AN563">
        <v>6</v>
      </c>
      <c r="AO563" t="s">
        <v>149</v>
      </c>
      <c r="AP563" t="s">
        <v>149</v>
      </c>
      <c r="AQ563" t="s">
        <v>149</v>
      </c>
      <c r="AR563" t="s">
        <v>149</v>
      </c>
      <c r="AS563" t="s">
        <v>149</v>
      </c>
      <c r="AT563" t="s">
        <v>149</v>
      </c>
      <c r="AU563" t="s">
        <v>149</v>
      </c>
      <c r="AV563">
        <v>6</v>
      </c>
      <c r="AW563">
        <v>6</v>
      </c>
      <c r="AX563" t="s">
        <v>149</v>
      </c>
      <c r="AY563" t="s">
        <v>149</v>
      </c>
      <c r="AZ563" t="s">
        <v>149</v>
      </c>
      <c r="BA563" t="s">
        <v>149</v>
      </c>
      <c r="BB563" t="s">
        <v>149</v>
      </c>
      <c r="BC563" t="s">
        <v>149</v>
      </c>
      <c r="BD563" t="s">
        <v>149</v>
      </c>
      <c r="BE563">
        <v>3273.41</v>
      </c>
      <c r="BF563">
        <v>11148.21</v>
      </c>
      <c r="BG563" t="s">
        <v>149</v>
      </c>
      <c r="BH563" t="s">
        <v>149</v>
      </c>
      <c r="BI563" t="s">
        <v>149</v>
      </c>
      <c r="BJ563" t="s">
        <v>149</v>
      </c>
      <c r="BK563" t="s">
        <v>149</v>
      </c>
      <c r="BL563" t="s">
        <v>149</v>
      </c>
      <c r="BM563" t="s">
        <v>149</v>
      </c>
      <c r="BN563">
        <v>1</v>
      </c>
      <c r="BO563">
        <v>1</v>
      </c>
      <c r="BP563" t="s">
        <v>149</v>
      </c>
      <c r="BQ563" t="s">
        <v>149</v>
      </c>
      <c r="BR563" t="s">
        <v>149</v>
      </c>
      <c r="BS563" t="s">
        <v>149</v>
      </c>
      <c r="BT563" t="s">
        <v>149</v>
      </c>
      <c r="BU563" t="s">
        <v>149</v>
      </c>
      <c r="BV563" t="s">
        <v>149</v>
      </c>
      <c r="BW563">
        <v>0</v>
      </c>
      <c r="BX563">
        <v>0</v>
      </c>
      <c r="BY563" t="s">
        <v>149</v>
      </c>
      <c r="BZ563" t="s">
        <v>149</v>
      </c>
      <c r="CA563" t="s">
        <v>149</v>
      </c>
      <c r="CB563" t="s">
        <v>149</v>
      </c>
      <c r="CC563" t="s">
        <v>149</v>
      </c>
      <c r="CD563" t="s">
        <v>149</v>
      </c>
      <c r="CE563" t="s">
        <v>149</v>
      </c>
      <c r="CF563">
        <v>0</v>
      </c>
      <c r="CG563">
        <v>0</v>
      </c>
      <c r="CH563" t="s">
        <v>149</v>
      </c>
      <c r="CI563" t="s">
        <v>149</v>
      </c>
      <c r="CJ563" t="s">
        <v>149</v>
      </c>
      <c r="CK563" t="s">
        <v>149</v>
      </c>
      <c r="CL563" t="s">
        <v>149</v>
      </c>
      <c r="CM563" t="s">
        <v>149</v>
      </c>
      <c r="CN563" t="s">
        <v>149</v>
      </c>
      <c r="CO563">
        <v>0</v>
      </c>
      <c r="CP563">
        <v>0</v>
      </c>
      <c r="CQ563" t="s">
        <v>149</v>
      </c>
      <c r="CR563" t="s">
        <v>151</v>
      </c>
      <c r="CS563" t="s">
        <v>151</v>
      </c>
      <c r="CT563" t="s">
        <v>151</v>
      </c>
      <c r="CU563" t="s">
        <v>149</v>
      </c>
    </row>
    <row r="564" spans="1:99" x14ac:dyDescent="0.3">
      <c r="A564" s="16">
        <v>44196</v>
      </c>
      <c r="B564" t="s">
        <v>10</v>
      </c>
      <c r="C564" t="s">
        <v>188</v>
      </c>
      <c r="D564" t="s">
        <v>151</v>
      </c>
      <c r="E564" t="s">
        <v>11</v>
      </c>
      <c r="F564">
        <v>1427</v>
      </c>
      <c r="G564">
        <v>17</v>
      </c>
      <c r="H564">
        <v>1552</v>
      </c>
      <c r="I564">
        <v>17</v>
      </c>
      <c r="J564" t="s">
        <v>149</v>
      </c>
      <c r="K564" t="s">
        <v>149</v>
      </c>
      <c r="L564" t="s">
        <v>149</v>
      </c>
      <c r="M564" t="s">
        <v>149</v>
      </c>
      <c r="N564" t="s">
        <v>149</v>
      </c>
      <c r="O564">
        <v>641</v>
      </c>
      <c r="P564">
        <v>4</v>
      </c>
      <c r="Q564">
        <v>661</v>
      </c>
      <c r="R564">
        <v>4</v>
      </c>
      <c r="S564" t="s">
        <v>149</v>
      </c>
      <c r="T564" t="s">
        <v>149</v>
      </c>
      <c r="U564" t="s">
        <v>149</v>
      </c>
      <c r="V564" t="s">
        <v>149</v>
      </c>
      <c r="W564" t="s">
        <v>149</v>
      </c>
      <c r="X564">
        <v>28742</v>
      </c>
      <c r="Y564">
        <v>413</v>
      </c>
      <c r="Z564">
        <v>35315</v>
      </c>
      <c r="AA564">
        <v>230</v>
      </c>
      <c r="AB564" t="s">
        <v>149</v>
      </c>
      <c r="AC564" t="s">
        <v>149</v>
      </c>
      <c r="AD564" t="s">
        <v>149</v>
      </c>
      <c r="AE564" t="s">
        <v>149</v>
      </c>
      <c r="AF564" t="s">
        <v>149</v>
      </c>
      <c r="AG564">
        <v>33</v>
      </c>
      <c r="AH564">
        <v>0</v>
      </c>
      <c r="AI564">
        <v>33</v>
      </c>
      <c r="AJ564">
        <v>0</v>
      </c>
      <c r="AK564" t="s">
        <v>149</v>
      </c>
      <c r="AL564" t="s">
        <v>149</v>
      </c>
      <c r="AM564" t="s">
        <v>149</v>
      </c>
      <c r="AN564" t="s">
        <v>149</v>
      </c>
      <c r="AO564" t="s">
        <v>149</v>
      </c>
      <c r="AP564">
        <v>33</v>
      </c>
      <c r="AQ564">
        <v>0</v>
      </c>
      <c r="AR564">
        <v>33</v>
      </c>
      <c r="AS564">
        <v>0</v>
      </c>
      <c r="AT564" t="s">
        <v>149</v>
      </c>
      <c r="AU564" t="s">
        <v>149</v>
      </c>
      <c r="AV564" t="s">
        <v>149</v>
      </c>
      <c r="AW564" t="s">
        <v>149</v>
      </c>
      <c r="AX564" t="s">
        <v>149</v>
      </c>
      <c r="AY564">
        <v>11498</v>
      </c>
      <c r="AZ564">
        <v>0</v>
      </c>
      <c r="BA564">
        <v>11498</v>
      </c>
      <c r="BB564">
        <v>0</v>
      </c>
      <c r="BC564" t="s">
        <v>149</v>
      </c>
      <c r="BD564" t="s">
        <v>149</v>
      </c>
      <c r="BE564" t="s">
        <v>149</v>
      </c>
      <c r="BF564" t="s">
        <v>149</v>
      </c>
      <c r="BG564" t="s">
        <v>149</v>
      </c>
      <c r="BH564">
        <v>61</v>
      </c>
      <c r="BI564">
        <v>0</v>
      </c>
      <c r="BJ564">
        <v>61</v>
      </c>
      <c r="BK564">
        <v>0</v>
      </c>
      <c r="BL564" t="s">
        <v>149</v>
      </c>
      <c r="BM564" t="s">
        <v>149</v>
      </c>
      <c r="BN564" t="s">
        <v>149</v>
      </c>
      <c r="BO564" t="s">
        <v>149</v>
      </c>
      <c r="BP564" t="s">
        <v>149</v>
      </c>
      <c r="BQ564">
        <v>52</v>
      </c>
      <c r="BR564">
        <v>0</v>
      </c>
      <c r="BS564">
        <v>52</v>
      </c>
      <c r="BT564">
        <v>0</v>
      </c>
      <c r="BU564" t="s">
        <v>149</v>
      </c>
      <c r="BV564" t="s">
        <v>149</v>
      </c>
      <c r="BW564" t="s">
        <v>149</v>
      </c>
      <c r="BX564" t="s">
        <v>149</v>
      </c>
      <c r="BY564" t="s">
        <v>149</v>
      </c>
      <c r="BZ564">
        <v>18</v>
      </c>
      <c r="CA564">
        <v>0</v>
      </c>
      <c r="CB564">
        <v>18</v>
      </c>
      <c r="CC564">
        <v>0</v>
      </c>
      <c r="CD564" t="s">
        <v>149</v>
      </c>
      <c r="CE564" t="s">
        <v>149</v>
      </c>
      <c r="CF564" t="s">
        <v>149</v>
      </c>
      <c r="CG564" t="s">
        <v>149</v>
      </c>
      <c r="CH564" t="s">
        <v>149</v>
      </c>
      <c r="CI564">
        <v>13</v>
      </c>
      <c r="CJ564">
        <v>0</v>
      </c>
      <c r="CK564">
        <v>13</v>
      </c>
      <c r="CL564">
        <v>0</v>
      </c>
      <c r="CM564" t="s">
        <v>149</v>
      </c>
      <c r="CN564" t="s">
        <v>149</v>
      </c>
      <c r="CO564" t="s">
        <v>149</v>
      </c>
      <c r="CP564" t="s">
        <v>149</v>
      </c>
      <c r="CQ564" t="s">
        <v>149</v>
      </c>
      <c r="CR564" t="s">
        <v>151</v>
      </c>
      <c r="CS564" t="s">
        <v>151</v>
      </c>
      <c r="CT564" t="s">
        <v>151</v>
      </c>
      <c r="CU564" t="s">
        <v>149</v>
      </c>
    </row>
    <row r="565" spans="1:99" x14ac:dyDescent="0.3">
      <c r="A565" s="16">
        <v>44196</v>
      </c>
      <c r="B565" t="s">
        <v>10</v>
      </c>
      <c r="C565" t="s">
        <v>17</v>
      </c>
      <c r="D565" t="s">
        <v>151</v>
      </c>
      <c r="E565" t="s">
        <v>11</v>
      </c>
      <c r="F565">
        <v>269</v>
      </c>
      <c r="G565">
        <v>1</v>
      </c>
      <c r="H565">
        <v>191</v>
      </c>
      <c r="I565">
        <v>1</v>
      </c>
      <c r="J565" t="s">
        <v>149</v>
      </c>
      <c r="K565" t="s">
        <v>149</v>
      </c>
      <c r="L565" t="s">
        <v>149</v>
      </c>
      <c r="M565" t="s">
        <v>149</v>
      </c>
      <c r="N565" t="s">
        <v>149</v>
      </c>
      <c r="O565">
        <v>0</v>
      </c>
      <c r="P565">
        <v>0</v>
      </c>
      <c r="Q565">
        <v>0</v>
      </c>
      <c r="R565">
        <v>0</v>
      </c>
      <c r="S565" t="s">
        <v>149</v>
      </c>
      <c r="T565" t="s">
        <v>149</v>
      </c>
      <c r="U565" t="s">
        <v>149</v>
      </c>
      <c r="V565" t="s">
        <v>149</v>
      </c>
      <c r="W565" t="s">
        <v>149</v>
      </c>
      <c r="X565">
        <v>0</v>
      </c>
      <c r="Y565">
        <v>0</v>
      </c>
      <c r="Z565">
        <v>0</v>
      </c>
      <c r="AA565">
        <v>0</v>
      </c>
      <c r="AB565" t="s">
        <v>149</v>
      </c>
      <c r="AC565" t="s">
        <v>149</v>
      </c>
      <c r="AD565" t="s">
        <v>149</v>
      </c>
      <c r="AE565" t="s">
        <v>149</v>
      </c>
      <c r="AF565" t="s">
        <v>149</v>
      </c>
      <c r="AG565">
        <v>0</v>
      </c>
      <c r="AH565">
        <v>0</v>
      </c>
      <c r="AI565">
        <v>0</v>
      </c>
      <c r="AJ565">
        <v>0</v>
      </c>
      <c r="AK565" t="s">
        <v>149</v>
      </c>
      <c r="AL565" t="s">
        <v>149</v>
      </c>
      <c r="AM565" t="s">
        <v>149</v>
      </c>
      <c r="AN565" t="s">
        <v>149</v>
      </c>
      <c r="AO565" t="s">
        <v>149</v>
      </c>
      <c r="AP565">
        <v>0</v>
      </c>
      <c r="AQ565">
        <v>0</v>
      </c>
      <c r="AR565">
        <v>0</v>
      </c>
      <c r="AS565">
        <v>0</v>
      </c>
      <c r="AT565" t="s">
        <v>149</v>
      </c>
      <c r="AU565" t="s">
        <v>149</v>
      </c>
      <c r="AV565" t="s">
        <v>149</v>
      </c>
      <c r="AW565" t="s">
        <v>149</v>
      </c>
      <c r="AX565" t="s">
        <v>149</v>
      </c>
      <c r="AY565">
        <v>0</v>
      </c>
      <c r="AZ565">
        <v>0</v>
      </c>
      <c r="BA565">
        <v>0</v>
      </c>
      <c r="BB565">
        <v>0</v>
      </c>
      <c r="BC565" t="s">
        <v>149</v>
      </c>
      <c r="BD565" t="s">
        <v>149</v>
      </c>
      <c r="BE565" t="s">
        <v>149</v>
      </c>
      <c r="BF565" t="s">
        <v>149</v>
      </c>
      <c r="BG565" t="s">
        <v>149</v>
      </c>
      <c r="BH565">
        <v>0</v>
      </c>
      <c r="BI565">
        <v>0</v>
      </c>
      <c r="BJ565">
        <v>0</v>
      </c>
      <c r="BK565">
        <v>0</v>
      </c>
      <c r="BL565" t="s">
        <v>149</v>
      </c>
      <c r="BM565" t="s">
        <v>149</v>
      </c>
      <c r="BN565" t="s">
        <v>149</v>
      </c>
      <c r="BO565" t="s">
        <v>149</v>
      </c>
      <c r="BP565" t="s">
        <v>149</v>
      </c>
      <c r="BQ565">
        <v>0</v>
      </c>
      <c r="BR565">
        <v>0</v>
      </c>
      <c r="BS565">
        <v>0</v>
      </c>
      <c r="BT565">
        <v>0</v>
      </c>
      <c r="BU565" t="s">
        <v>149</v>
      </c>
      <c r="BV565" t="s">
        <v>149</v>
      </c>
      <c r="BW565" t="s">
        <v>149</v>
      </c>
      <c r="BX565" t="s">
        <v>149</v>
      </c>
      <c r="BY565" t="s">
        <v>149</v>
      </c>
      <c r="BZ565">
        <v>0</v>
      </c>
      <c r="CA565">
        <v>0</v>
      </c>
      <c r="CB565">
        <v>0</v>
      </c>
      <c r="CC565">
        <v>0</v>
      </c>
      <c r="CD565" t="s">
        <v>149</v>
      </c>
      <c r="CE565" t="s">
        <v>149</v>
      </c>
      <c r="CF565" t="s">
        <v>149</v>
      </c>
      <c r="CG565" t="s">
        <v>149</v>
      </c>
      <c r="CH565" t="s">
        <v>149</v>
      </c>
      <c r="CI565">
        <v>0</v>
      </c>
      <c r="CJ565">
        <v>0</v>
      </c>
      <c r="CK565">
        <v>0</v>
      </c>
      <c r="CL565">
        <v>0</v>
      </c>
      <c r="CM565" t="s">
        <v>149</v>
      </c>
      <c r="CN565" t="s">
        <v>149</v>
      </c>
      <c r="CO565" t="s">
        <v>149</v>
      </c>
      <c r="CP565" t="s">
        <v>149</v>
      </c>
      <c r="CQ565" t="s">
        <v>149</v>
      </c>
      <c r="CR565" t="s">
        <v>151</v>
      </c>
      <c r="CS565" t="s">
        <v>151</v>
      </c>
      <c r="CT565" t="s">
        <v>151</v>
      </c>
      <c r="CU565" t="s">
        <v>149</v>
      </c>
    </row>
    <row r="566" spans="1:99" x14ac:dyDescent="0.3">
      <c r="A566" s="16">
        <v>44196</v>
      </c>
      <c r="B566" t="s">
        <v>10</v>
      </c>
      <c r="C566" t="s">
        <v>27</v>
      </c>
      <c r="D566" t="s">
        <v>150</v>
      </c>
      <c r="E566" t="s">
        <v>26</v>
      </c>
      <c r="F566" t="s">
        <v>149</v>
      </c>
      <c r="G566" t="s">
        <v>149</v>
      </c>
      <c r="H566" t="s">
        <v>149</v>
      </c>
      <c r="I566" t="s">
        <v>149</v>
      </c>
      <c r="J566" t="s">
        <v>149</v>
      </c>
      <c r="K566" t="s">
        <v>149</v>
      </c>
      <c r="L566" t="s">
        <v>149</v>
      </c>
      <c r="M566" t="s">
        <v>149</v>
      </c>
      <c r="N566">
        <v>795</v>
      </c>
      <c r="O566" t="s">
        <v>149</v>
      </c>
      <c r="P566" t="s">
        <v>149</v>
      </c>
      <c r="Q566" t="s">
        <v>149</v>
      </c>
      <c r="R566" t="s">
        <v>149</v>
      </c>
      <c r="S566" t="s">
        <v>149</v>
      </c>
      <c r="T566" t="s">
        <v>149</v>
      </c>
      <c r="U566" t="s">
        <v>149</v>
      </c>
      <c r="V566" t="s">
        <v>149</v>
      </c>
      <c r="W566">
        <v>11</v>
      </c>
      <c r="X566" t="s">
        <v>149</v>
      </c>
      <c r="Y566" t="s">
        <v>149</v>
      </c>
      <c r="Z566" t="s">
        <v>149</v>
      </c>
      <c r="AA566" t="s">
        <v>149</v>
      </c>
      <c r="AB566" t="s">
        <v>149</v>
      </c>
      <c r="AC566" t="s">
        <v>149</v>
      </c>
      <c r="AD566" t="s">
        <v>149</v>
      </c>
      <c r="AE566" t="s">
        <v>149</v>
      </c>
      <c r="AF566">
        <v>4854</v>
      </c>
      <c r="AG566" t="s">
        <v>149</v>
      </c>
      <c r="AH566" t="s">
        <v>149</v>
      </c>
      <c r="AI566" t="s">
        <v>149</v>
      </c>
      <c r="AJ566" t="s">
        <v>149</v>
      </c>
      <c r="AK566" t="s">
        <v>149</v>
      </c>
      <c r="AL566" t="s">
        <v>149</v>
      </c>
      <c r="AM566" t="s">
        <v>149</v>
      </c>
      <c r="AN566" t="s">
        <v>149</v>
      </c>
      <c r="AO566">
        <v>0</v>
      </c>
      <c r="AP566" t="s">
        <v>149</v>
      </c>
      <c r="AQ566" t="s">
        <v>149</v>
      </c>
      <c r="AR566" t="s">
        <v>149</v>
      </c>
      <c r="AS566" t="s">
        <v>149</v>
      </c>
      <c r="AT566" t="s">
        <v>149</v>
      </c>
      <c r="AU566" t="s">
        <v>149</v>
      </c>
      <c r="AV566" t="s">
        <v>149</v>
      </c>
      <c r="AW566" t="s">
        <v>149</v>
      </c>
      <c r="AX566">
        <v>0</v>
      </c>
      <c r="AY566" t="s">
        <v>149</v>
      </c>
      <c r="AZ566" t="s">
        <v>149</v>
      </c>
      <c r="BA566" t="s">
        <v>149</v>
      </c>
      <c r="BB566" t="s">
        <v>149</v>
      </c>
      <c r="BC566" t="s">
        <v>149</v>
      </c>
      <c r="BD566" t="s">
        <v>149</v>
      </c>
      <c r="BE566" t="s">
        <v>149</v>
      </c>
      <c r="BF566" t="s">
        <v>149</v>
      </c>
      <c r="BG566">
        <v>0</v>
      </c>
      <c r="BH566" t="s">
        <v>149</v>
      </c>
      <c r="BI566" t="s">
        <v>149</v>
      </c>
      <c r="BJ566" t="s">
        <v>149</v>
      </c>
      <c r="BK566" t="s">
        <v>149</v>
      </c>
      <c r="BL566" t="s">
        <v>149</v>
      </c>
      <c r="BM566" t="s">
        <v>149</v>
      </c>
      <c r="BN566" t="s">
        <v>149</v>
      </c>
      <c r="BO566" t="s">
        <v>149</v>
      </c>
      <c r="BP566">
        <v>0</v>
      </c>
      <c r="BQ566" t="s">
        <v>149</v>
      </c>
      <c r="BR566" t="s">
        <v>149</v>
      </c>
      <c r="BS566" t="s">
        <v>149</v>
      </c>
      <c r="BT566" t="s">
        <v>149</v>
      </c>
      <c r="BU566" t="s">
        <v>149</v>
      </c>
      <c r="BV566" t="s">
        <v>149</v>
      </c>
      <c r="BW566" t="s">
        <v>149</v>
      </c>
      <c r="BX566" t="s">
        <v>149</v>
      </c>
      <c r="BY566">
        <v>0</v>
      </c>
      <c r="BZ566" t="s">
        <v>149</v>
      </c>
      <c r="CA566" t="s">
        <v>149</v>
      </c>
      <c r="CB566" t="s">
        <v>149</v>
      </c>
      <c r="CC566" t="s">
        <v>149</v>
      </c>
      <c r="CD566" t="s">
        <v>149</v>
      </c>
      <c r="CE566" t="s">
        <v>149</v>
      </c>
      <c r="CF566" t="s">
        <v>149</v>
      </c>
      <c r="CG566" t="s">
        <v>149</v>
      </c>
      <c r="CH566">
        <v>0</v>
      </c>
      <c r="CI566" t="s">
        <v>149</v>
      </c>
      <c r="CJ566" t="s">
        <v>149</v>
      </c>
      <c r="CK566" t="s">
        <v>149</v>
      </c>
      <c r="CL566" t="s">
        <v>149</v>
      </c>
      <c r="CM566" t="s">
        <v>149</v>
      </c>
      <c r="CN566" t="s">
        <v>149</v>
      </c>
      <c r="CO566" t="s">
        <v>149</v>
      </c>
      <c r="CP566" t="s">
        <v>149</v>
      </c>
      <c r="CQ566">
        <v>0</v>
      </c>
      <c r="CR566" t="s">
        <v>153</v>
      </c>
      <c r="CS566" t="s">
        <v>153</v>
      </c>
      <c r="CT566" t="s">
        <v>153</v>
      </c>
      <c r="CU566" t="s">
        <v>149</v>
      </c>
    </row>
    <row r="567" spans="1:99" x14ac:dyDescent="0.3">
      <c r="A567" s="16">
        <v>44196</v>
      </c>
      <c r="B567" t="s">
        <v>6</v>
      </c>
      <c r="C567" t="s">
        <v>9</v>
      </c>
      <c r="D567" t="s">
        <v>151</v>
      </c>
      <c r="E567" t="s">
        <v>149</v>
      </c>
      <c r="F567" t="s">
        <v>149</v>
      </c>
      <c r="G567" t="s">
        <v>149</v>
      </c>
      <c r="H567" t="s">
        <v>149</v>
      </c>
      <c r="I567" t="s">
        <v>149</v>
      </c>
      <c r="J567" t="s">
        <v>149</v>
      </c>
      <c r="K567" t="s">
        <v>149</v>
      </c>
      <c r="L567">
        <v>562051</v>
      </c>
      <c r="M567">
        <v>57971</v>
      </c>
      <c r="N567" t="s">
        <v>149</v>
      </c>
      <c r="O567" t="s">
        <v>149</v>
      </c>
      <c r="P567" t="s">
        <v>149</v>
      </c>
      <c r="Q567" t="s">
        <v>149</v>
      </c>
      <c r="R567" t="s">
        <v>149</v>
      </c>
      <c r="S567" t="s">
        <v>149</v>
      </c>
      <c r="T567" t="s">
        <v>149</v>
      </c>
      <c r="U567">
        <v>47381</v>
      </c>
      <c r="V567">
        <v>3032</v>
      </c>
      <c r="W567" t="s">
        <v>149</v>
      </c>
      <c r="X567" t="s">
        <v>149</v>
      </c>
      <c r="Y567" t="s">
        <v>149</v>
      </c>
      <c r="Z567" t="s">
        <v>149</v>
      </c>
      <c r="AA567" t="s">
        <v>149</v>
      </c>
      <c r="AB567" t="s">
        <v>149</v>
      </c>
      <c r="AC567" t="s">
        <v>149</v>
      </c>
      <c r="AD567">
        <v>2980000</v>
      </c>
      <c r="AE567">
        <v>640000</v>
      </c>
      <c r="AF567" t="s">
        <v>149</v>
      </c>
      <c r="AG567" t="s">
        <v>149</v>
      </c>
      <c r="AH567" t="s">
        <v>149</v>
      </c>
      <c r="AI567" t="s">
        <v>149</v>
      </c>
      <c r="AJ567" t="s">
        <v>149</v>
      </c>
      <c r="AK567" t="s">
        <v>149</v>
      </c>
      <c r="AL567" t="s">
        <v>149</v>
      </c>
      <c r="AM567">
        <v>5529</v>
      </c>
      <c r="AN567">
        <v>92</v>
      </c>
      <c r="AO567" t="s">
        <v>149</v>
      </c>
      <c r="AP567" t="s">
        <v>149</v>
      </c>
      <c r="AQ567" t="s">
        <v>149</v>
      </c>
      <c r="AR567" t="s">
        <v>149</v>
      </c>
      <c r="AS567" t="s">
        <v>149</v>
      </c>
      <c r="AT567" t="s">
        <v>149</v>
      </c>
      <c r="AU567" t="s">
        <v>149</v>
      </c>
      <c r="AV567">
        <v>4535</v>
      </c>
      <c r="AW567">
        <v>64</v>
      </c>
      <c r="AX567" t="s">
        <v>149</v>
      </c>
      <c r="AY567" t="s">
        <v>149</v>
      </c>
      <c r="AZ567" t="s">
        <v>149</v>
      </c>
      <c r="BA567" t="s">
        <v>149</v>
      </c>
      <c r="BB567" t="s">
        <v>149</v>
      </c>
      <c r="BC567" t="s">
        <v>149</v>
      </c>
      <c r="BD567" t="s">
        <v>149</v>
      </c>
      <c r="BE567">
        <v>1200000</v>
      </c>
      <c r="BF567">
        <v>117000</v>
      </c>
      <c r="BG567" t="s">
        <v>149</v>
      </c>
      <c r="BH567" t="s">
        <v>149</v>
      </c>
      <c r="BI567" t="s">
        <v>149</v>
      </c>
      <c r="BJ567" t="s">
        <v>149</v>
      </c>
      <c r="BK567" t="s">
        <v>149</v>
      </c>
      <c r="BL567" t="s">
        <v>149</v>
      </c>
      <c r="BM567" t="s">
        <v>149</v>
      </c>
      <c r="BN567">
        <v>989</v>
      </c>
      <c r="BO567">
        <v>82</v>
      </c>
      <c r="BP567" t="s">
        <v>149</v>
      </c>
      <c r="BQ567" t="s">
        <v>149</v>
      </c>
      <c r="BR567" t="s">
        <v>149</v>
      </c>
      <c r="BS567" t="s">
        <v>149</v>
      </c>
      <c r="BT567" t="s">
        <v>149</v>
      </c>
      <c r="BU567" t="s">
        <v>149</v>
      </c>
      <c r="BV567" t="s">
        <v>149</v>
      </c>
      <c r="BW567">
        <v>740</v>
      </c>
      <c r="BX567">
        <v>46</v>
      </c>
      <c r="BY567" t="s">
        <v>149</v>
      </c>
      <c r="BZ567" t="s">
        <v>149</v>
      </c>
      <c r="CA567" t="s">
        <v>149</v>
      </c>
      <c r="CB567" t="s">
        <v>149</v>
      </c>
      <c r="CC567" t="s">
        <v>149</v>
      </c>
      <c r="CD567" t="s">
        <v>149</v>
      </c>
      <c r="CE567" t="s">
        <v>149</v>
      </c>
      <c r="CF567">
        <v>450</v>
      </c>
      <c r="CG567">
        <v>25</v>
      </c>
      <c r="CH567" t="s">
        <v>149</v>
      </c>
      <c r="CI567" t="s">
        <v>149</v>
      </c>
      <c r="CJ567" t="s">
        <v>149</v>
      </c>
      <c r="CK567" t="s">
        <v>149</v>
      </c>
      <c r="CL567" t="s">
        <v>149</v>
      </c>
      <c r="CM567" t="s">
        <v>149</v>
      </c>
      <c r="CN567" t="s">
        <v>149</v>
      </c>
      <c r="CO567">
        <v>156</v>
      </c>
      <c r="CP567">
        <v>16</v>
      </c>
      <c r="CQ567" t="s">
        <v>149</v>
      </c>
      <c r="CR567" t="s">
        <v>151</v>
      </c>
      <c r="CS567" t="s">
        <v>151</v>
      </c>
      <c r="CT567" t="s">
        <v>151</v>
      </c>
      <c r="CU567" t="s">
        <v>259</v>
      </c>
    </row>
    <row r="568" spans="1:99" x14ac:dyDescent="0.3">
      <c r="A568" s="16">
        <v>44196</v>
      </c>
      <c r="B568" t="s">
        <v>10</v>
      </c>
      <c r="C568" t="s">
        <v>44</v>
      </c>
      <c r="D568" t="s">
        <v>151</v>
      </c>
      <c r="E568" t="s">
        <v>42</v>
      </c>
      <c r="F568" t="s">
        <v>149</v>
      </c>
      <c r="G568" t="s">
        <v>149</v>
      </c>
      <c r="H568" t="s">
        <v>149</v>
      </c>
      <c r="I568" t="s">
        <v>149</v>
      </c>
      <c r="J568" t="s">
        <v>149</v>
      </c>
      <c r="K568" t="s">
        <v>149</v>
      </c>
      <c r="L568">
        <v>169</v>
      </c>
      <c r="M568">
        <v>0</v>
      </c>
      <c r="N568" t="s">
        <v>149</v>
      </c>
      <c r="O568" t="s">
        <v>149</v>
      </c>
      <c r="P568" t="s">
        <v>149</v>
      </c>
      <c r="Q568" t="s">
        <v>149</v>
      </c>
      <c r="R568" t="s">
        <v>149</v>
      </c>
      <c r="S568" t="s">
        <v>149</v>
      </c>
      <c r="T568" t="s">
        <v>149</v>
      </c>
      <c r="U568">
        <v>28</v>
      </c>
      <c r="V568">
        <v>0</v>
      </c>
      <c r="W568" t="s">
        <v>149</v>
      </c>
      <c r="X568" t="s">
        <v>149</v>
      </c>
      <c r="Y568" t="s">
        <v>149</v>
      </c>
      <c r="Z568" t="s">
        <v>149</v>
      </c>
      <c r="AA568" t="s">
        <v>149</v>
      </c>
      <c r="AB568" t="s">
        <v>149</v>
      </c>
      <c r="AC568" t="s">
        <v>149</v>
      </c>
      <c r="AD568">
        <v>5882.57</v>
      </c>
      <c r="AE568">
        <v>0</v>
      </c>
      <c r="AF568" t="s">
        <v>149</v>
      </c>
      <c r="AG568" t="s">
        <v>149</v>
      </c>
      <c r="AH568" t="s">
        <v>149</v>
      </c>
      <c r="AI568" t="s">
        <v>149</v>
      </c>
      <c r="AJ568" t="s">
        <v>149</v>
      </c>
      <c r="AK568" t="s">
        <v>149</v>
      </c>
      <c r="AL568" t="s">
        <v>149</v>
      </c>
      <c r="AM568">
        <v>4</v>
      </c>
      <c r="AN568">
        <v>0</v>
      </c>
      <c r="AO568" t="s">
        <v>149</v>
      </c>
      <c r="AP568" t="s">
        <v>149</v>
      </c>
      <c r="AQ568" t="s">
        <v>149</v>
      </c>
      <c r="AR568" t="s">
        <v>149</v>
      </c>
      <c r="AS568" t="s">
        <v>149</v>
      </c>
      <c r="AT568" t="s">
        <v>149</v>
      </c>
      <c r="AU568" t="s">
        <v>149</v>
      </c>
      <c r="AV568">
        <v>4</v>
      </c>
      <c r="AW568">
        <v>0</v>
      </c>
      <c r="AX568" t="s">
        <v>149</v>
      </c>
      <c r="AY568" t="s">
        <v>149</v>
      </c>
      <c r="AZ568" t="s">
        <v>149</v>
      </c>
      <c r="BA568" t="s">
        <v>149</v>
      </c>
      <c r="BB568" t="s">
        <v>149</v>
      </c>
      <c r="BC568" t="s">
        <v>149</v>
      </c>
      <c r="BD568" t="s">
        <v>149</v>
      </c>
      <c r="BE568">
        <v>2363.2800000000002</v>
      </c>
      <c r="BF568">
        <v>0</v>
      </c>
      <c r="BG568" t="s">
        <v>149</v>
      </c>
      <c r="BH568" t="s">
        <v>149</v>
      </c>
      <c r="BI568" t="s">
        <v>149</v>
      </c>
      <c r="BJ568" t="s">
        <v>149</v>
      </c>
      <c r="BK568" t="s">
        <v>149</v>
      </c>
      <c r="BL568" t="s">
        <v>149</v>
      </c>
      <c r="BM568" t="s">
        <v>149</v>
      </c>
      <c r="BN568">
        <v>0</v>
      </c>
      <c r="BO568">
        <v>0</v>
      </c>
      <c r="BP568" t="s">
        <v>149</v>
      </c>
      <c r="BQ568" t="s">
        <v>149</v>
      </c>
      <c r="BR568" t="s">
        <v>149</v>
      </c>
      <c r="BS568" t="s">
        <v>149</v>
      </c>
      <c r="BT568" t="s">
        <v>149</v>
      </c>
      <c r="BU568" t="s">
        <v>149</v>
      </c>
      <c r="BV568" t="s">
        <v>149</v>
      </c>
      <c r="BW568">
        <v>0</v>
      </c>
      <c r="BX568">
        <v>0</v>
      </c>
      <c r="BY568" t="s">
        <v>149</v>
      </c>
      <c r="BZ568" t="s">
        <v>149</v>
      </c>
      <c r="CA568" t="s">
        <v>149</v>
      </c>
      <c r="CB568" t="s">
        <v>149</v>
      </c>
      <c r="CC568" t="s">
        <v>149</v>
      </c>
      <c r="CD568" t="s">
        <v>149</v>
      </c>
      <c r="CE568" t="s">
        <v>149</v>
      </c>
      <c r="CF568">
        <v>0</v>
      </c>
      <c r="CG568">
        <v>0</v>
      </c>
      <c r="CH568" t="s">
        <v>149</v>
      </c>
      <c r="CI568" t="s">
        <v>149</v>
      </c>
      <c r="CJ568" t="s">
        <v>149</v>
      </c>
      <c r="CK568" t="s">
        <v>149</v>
      </c>
      <c r="CL568" t="s">
        <v>149</v>
      </c>
      <c r="CM568" t="s">
        <v>149</v>
      </c>
      <c r="CN568" t="s">
        <v>149</v>
      </c>
      <c r="CO568">
        <v>0</v>
      </c>
      <c r="CP568">
        <v>0</v>
      </c>
      <c r="CQ568" t="s">
        <v>149</v>
      </c>
      <c r="CR568" t="s">
        <v>151</v>
      </c>
      <c r="CS568" t="s">
        <v>153</v>
      </c>
      <c r="CT568" t="s">
        <v>153</v>
      </c>
      <c r="CU568" t="s">
        <v>149</v>
      </c>
    </row>
    <row r="569" spans="1:99" x14ac:dyDescent="0.3">
      <c r="A569" s="16">
        <v>44196</v>
      </c>
      <c r="B569" t="s">
        <v>10</v>
      </c>
      <c r="C569" t="s">
        <v>33</v>
      </c>
      <c r="D569" t="s">
        <v>151</v>
      </c>
      <c r="E569" t="s">
        <v>26</v>
      </c>
      <c r="F569" t="s">
        <v>149</v>
      </c>
      <c r="G569" t="s">
        <v>149</v>
      </c>
      <c r="H569" t="s">
        <v>149</v>
      </c>
      <c r="I569" t="s">
        <v>149</v>
      </c>
      <c r="J569" t="s">
        <v>149</v>
      </c>
      <c r="K569" t="s">
        <v>149</v>
      </c>
      <c r="L569">
        <v>96</v>
      </c>
      <c r="M569">
        <v>1</v>
      </c>
      <c r="N569" t="s">
        <v>149</v>
      </c>
      <c r="O569" t="s">
        <v>149</v>
      </c>
      <c r="P569" t="s">
        <v>149</v>
      </c>
      <c r="Q569" t="s">
        <v>149</v>
      </c>
      <c r="R569" t="s">
        <v>149</v>
      </c>
      <c r="S569" t="s">
        <v>149</v>
      </c>
      <c r="T569" t="s">
        <v>149</v>
      </c>
      <c r="U569">
        <v>7</v>
      </c>
      <c r="V569">
        <v>0</v>
      </c>
      <c r="W569" t="s">
        <v>149</v>
      </c>
      <c r="X569" t="s">
        <v>149</v>
      </c>
      <c r="Y569" t="s">
        <v>149</v>
      </c>
      <c r="Z569" t="s">
        <v>149</v>
      </c>
      <c r="AA569" t="s">
        <v>149</v>
      </c>
      <c r="AB569" t="s">
        <v>149</v>
      </c>
      <c r="AC569" t="s">
        <v>149</v>
      </c>
      <c r="AD569">
        <v>1391.94</v>
      </c>
      <c r="AE569">
        <v>0</v>
      </c>
      <c r="AF569" t="s">
        <v>149</v>
      </c>
      <c r="AG569" t="s">
        <v>149</v>
      </c>
      <c r="AH569" t="s">
        <v>149</v>
      </c>
      <c r="AI569" t="s">
        <v>149</v>
      </c>
      <c r="AJ569" t="s">
        <v>149</v>
      </c>
      <c r="AK569" t="s">
        <v>149</v>
      </c>
      <c r="AL569" t="s">
        <v>149</v>
      </c>
      <c r="AM569">
        <v>0</v>
      </c>
      <c r="AN569">
        <v>0</v>
      </c>
      <c r="AO569" t="s">
        <v>149</v>
      </c>
      <c r="AP569" t="s">
        <v>149</v>
      </c>
      <c r="AQ569" t="s">
        <v>149</v>
      </c>
      <c r="AR569" t="s">
        <v>149</v>
      </c>
      <c r="AS569" t="s">
        <v>149</v>
      </c>
      <c r="AT569" t="s">
        <v>149</v>
      </c>
      <c r="AU569" t="s">
        <v>149</v>
      </c>
      <c r="AV569">
        <v>0</v>
      </c>
      <c r="AW569">
        <v>0</v>
      </c>
      <c r="AX569" t="s">
        <v>149</v>
      </c>
      <c r="AY569" t="s">
        <v>149</v>
      </c>
      <c r="AZ569" t="s">
        <v>149</v>
      </c>
      <c r="BA569" t="s">
        <v>149</v>
      </c>
      <c r="BB569" t="s">
        <v>149</v>
      </c>
      <c r="BC569" t="s">
        <v>149</v>
      </c>
      <c r="BD569" t="s">
        <v>149</v>
      </c>
      <c r="BE569">
        <v>0</v>
      </c>
      <c r="BF569">
        <v>0</v>
      </c>
      <c r="BG569" t="s">
        <v>149</v>
      </c>
      <c r="BH569" t="s">
        <v>149</v>
      </c>
      <c r="BI569" t="s">
        <v>149</v>
      </c>
      <c r="BJ569" t="s">
        <v>149</v>
      </c>
      <c r="BK569" t="s">
        <v>149</v>
      </c>
      <c r="BL569" t="s">
        <v>149</v>
      </c>
      <c r="BM569" t="s">
        <v>149</v>
      </c>
      <c r="BN569">
        <v>0</v>
      </c>
      <c r="BO569">
        <v>0</v>
      </c>
      <c r="BP569" t="s">
        <v>149</v>
      </c>
      <c r="BQ569" t="s">
        <v>149</v>
      </c>
      <c r="BR569" t="s">
        <v>149</v>
      </c>
      <c r="BS569" t="s">
        <v>149</v>
      </c>
      <c r="BT569" t="s">
        <v>149</v>
      </c>
      <c r="BU569" t="s">
        <v>149</v>
      </c>
      <c r="BV569" t="s">
        <v>149</v>
      </c>
      <c r="BW569">
        <v>0</v>
      </c>
      <c r="BX569">
        <v>0</v>
      </c>
      <c r="BY569" t="s">
        <v>149</v>
      </c>
      <c r="BZ569" t="s">
        <v>149</v>
      </c>
      <c r="CA569" t="s">
        <v>149</v>
      </c>
      <c r="CB569" t="s">
        <v>149</v>
      </c>
      <c r="CC569" t="s">
        <v>149</v>
      </c>
      <c r="CD569" t="s">
        <v>149</v>
      </c>
      <c r="CE569" t="s">
        <v>149</v>
      </c>
      <c r="CF569">
        <v>0</v>
      </c>
      <c r="CG569">
        <v>0</v>
      </c>
      <c r="CH569" t="s">
        <v>149</v>
      </c>
      <c r="CI569" t="s">
        <v>149</v>
      </c>
      <c r="CJ569" t="s">
        <v>149</v>
      </c>
      <c r="CK569" t="s">
        <v>149</v>
      </c>
      <c r="CL569" t="s">
        <v>149</v>
      </c>
      <c r="CM569" t="s">
        <v>149</v>
      </c>
      <c r="CN569" t="s">
        <v>149</v>
      </c>
      <c r="CO569">
        <v>0</v>
      </c>
      <c r="CP569">
        <v>0</v>
      </c>
      <c r="CQ569" t="s">
        <v>149</v>
      </c>
      <c r="CR569" t="s">
        <v>151</v>
      </c>
      <c r="CS569" t="s">
        <v>153</v>
      </c>
      <c r="CT569" t="s">
        <v>153</v>
      </c>
      <c r="CU569" t="s">
        <v>149</v>
      </c>
    </row>
    <row r="570" spans="1:99" x14ac:dyDescent="0.3">
      <c r="A570" s="16">
        <v>44196</v>
      </c>
      <c r="B570" t="s">
        <v>10</v>
      </c>
      <c r="C570" t="s">
        <v>15</v>
      </c>
      <c r="D570" t="s">
        <v>151</v>
      </c>
      <c r="E570" t="s">
        <v>11</v>
      </c>
      <c r="F570">
        <v>33553</v>
      </c>
      <c r="G570">
        <v>553</v>
      </c>
      <c r="H570">
        <v>19822</v>
      </c>
      <c r="I570">
        <v>663</v>
      </c>
      <c r="J570" t="s">
        <v>149</v>
      </c>
      <c r="K570" t="s">
        <v>149</v>
      </c>
      <c r="L570" t="s">
        <v>149</v>
      </c>
      <c r="M570" t="s">
        <v>149</v>
      </c>
      <c r="N570" t="s">
        <v>149</v>
      </c>
      <c r="O570">
        <v>3027</v>
      </c>
      <c r="P570">
        <v>68</v>
      </c>
      <c r="Q570">
        <v>1265</v>
      </c>
      <c r="R570">
        <v>79</v>
      </c>
      <c r="S570" t="s">
        <v>149</v>
      </c>
      <c r="T570" t="s">
        <v>149</v>
      </c>
      <c r="U570" t="s">
        <v>149</v>
      </c>
      <c r="V570" t="s">
        <v>149</v>
      </c>
      <c r="W570" t="s">
        <v>149</v>
      </c>
      <c r="X570">
        <v>735052.46</v>
      </c>
      <c r="Y570">
        <v>43965.66</v>
      </c>
      <c r="Z570">
        <v>390100.71</v>
      </c>
      <c r="AA570">
        <v>52046.26</v>
      </c>
      <c r="AB570" t="s">
        <v>149</v>
      </c>
      <c r="AC570" t="s">
        <v>149</v>
      </c>
      <c r="AD570" t="s">
        <v>149</v>
      </c>
      <c r="AE570" t="s">
        <v>149</v>
      </c>
      <c r="AF570" t="s">
        <v>149</v>
      </c>
      <c r="AG570">
        <v>352</v>
      </c>
      <c r="AH570">
        <v>2</v>
      </c>
      <c r="AI570">
        <v>0</v>
      </c>
      <c r="AJ570">
        <v>0</v>
      </c>
      <c r="AK570" t="s">
        <v>149</v>
      </c>
      <c r="AL570" t="s">
        <v>149</v>
      </c>
      <c r="AM570" t="s">
        <v>149</v>
      </c>
      <c r="AN570" t="s">
        <v>149</v>
      </c>
      <c r="AO570" t="s">
        <v>149</v>
      </c>
      <c r="AP570">
        <v>342</v>
      </c>
      <c r="AQ570">
        <v>2</v>
      </c>
      <c r="AR570">
        <v>0</v>
      </c>
      <c r="AS570">
        <v>0</v>
      </c>
      <c r="AT570" t="s">
        <v>149</v>
      </c>
      <c r="AU570" t="s">
        <v>149</v>
      </c>
      <c r="AV570" t="s">
        <v>149</v>
      </c>
      <c r="AW570" t="s">
        <v>149</v>
      </c>
      <c r="AX570" t="s">
        <v>149</v>
      </c>
      <c r="AY570">
        <v>216738.45</v>
      </c>
      <c r="AZ570">
        <v>17893.96</v>
      </c>
      <c r="BA570">
        <v>0</v>
      </c>
      <c r="BB570">
        <v>0</v>
      </c>
      <c r="BC570" t="s">
        <v>149</v>
      </c>
      <c r="BD570" t="s">
        <v>149</v>
      </c>
      <c r="BE570" t="s">
        <v>149</v>
      </c>
      <c r="BF570" t="s">
        <v>149</v>
      </c>
      <c r="BG570" t="s">
        <v>149</v>
      </c>
      <c r="BH570">
        <v>79</v>
      </c>
      <c r="BI570">
        <v>0</v>
      </c>
      <c r="BJ570">
        <v>52</v>
      </c>
      <c r="BK570">
        <v>0</v>
      </c>
      <c r="BL570" t="s">
        <v>149</v>
      </c>
      <c r="BM570" t="s">
        <v>149</v>
      </c>
      <c r="BN570" t="s">
        <v>149</v>
      </c>
      <c r="BO570" t="s">
        <v>149</v>
      </c>
      <c r="BP570" t="s">
        <v>149</v>
      </c>
      <c r="BQ570">
        <v>42</v>
      </c>
      <c r="BR570">
        <v>0</v>
      </c>
      <c r="BS570">
        <v>23</v>
      </c>
      <c r="BT570">
        <v>0</v>
      </c>
      <c r="BU570" t="s">
        <v>149</v>
      </c>
      <c r="BV570" t="s">
        <v>149</v>
      </c>
      <c r="BW570" t="s">
        <v>149</v>
      </c>
      <c r="BX570" t="s">
        <v>149</v>
      </c>
      <c r="BY570" t="s">
        <v>149</v>
      </c>
      <c r="BZ570">
        <v>24</v>
      </c>
      <c r="CA570">
        <v>0</v>
      </c>
      <c r="CB570">
        <v>10</v>
      </c>
      <c r="CC570">
        <v>0</v>
      </c>
      <c r="CD570" t="s">
        <v>149</v>
      </c>
      <c r="CE570" t="s">
        <v>149</v>
      </c>
      <c r="CF570" t="s">
        <v>149</v>
      </c>
      <c r="CG570" t="s">
        <v>149</v>
      </c>
      <c r="CH570" t="s">
        <v>149</v>
      </c>
      <c r="CI570">
        <v>37</v>
      </c>
      <c r="CJ570">
        <v>0</v>
      </c>
      <c r="CK570">
        <v>29</v>
      </c>
      <c r="CL570">
        <v>0</v>
      </c>
      <c r="CM570" t="s">
        <v>149</v>
      </c>
      <c r="CN570" t="s">
        <v>149</v>
      </c>
      <c r="CO570" t="s">
        <v>149</v>
      </c>
      <c r="CP570" t="s">
        <v>149</v>
      </c>
      <c r="CQ570" t="s">
        <v>149</v>
      </c>
      <c r="CR570" t="s">
        <v>151</v>
      </c>
      <c r="CS570" t="s">
        <v>153</v>
      </c>
      <c r="CT570" t="s">
        <v>153</v>
      </c>
      <c r="CU570" t="s">
        <v>149</v>
      </c>
    </row>
    <row r="571" spans="1:99" x14ac:dyDescent="0.3">
      <c r="A571" s="16">
        <v>44196</v>
      </c>
      <c r="B571" t="s">
        <v>10</v>
      </c>
      <c r="C571" t="s">
        <v>22</v>
      </c>
      <c r="D571" t="s">
        <v>151</v>
      </c>
      <c r="E571" t="s">
        <v>11</v>
      </c>
      <c r="F571">
        <v>1690</v>
      </c>
      <c r="G571">
        <v>0</v>
      </c>
      <c r="H571">
        <v>1782</v>
      </c>
      <c r="I571">
        <v>7</v>
      </c>
      <c r="J571" t="s">
        <v>149</v>
      </c>
      <c r="K571" t="s">
        <v>149</v>
      </c>
      <c r="L571" t="s">
        <v>149</v>
      </c>
      <c r="M571" t="s">
        <v>149</v>
      </c>
      <c r="N571" t="s">
        <v>149</v>
      </c>
      <c r="O571">
        <v>46</v>
      </c>
      <c r="P571">
        <v>0</v>
      </c>
      <c r="Q571">
        <v>72</v>
      </c>
      <c r="R571">
        <v>0</v>
      </c>
      <c r="S571" t="s">
        <v>149</v>
      </c>
      <c r="T571" t="s">
        <v>149</v>
      </c>
      <c r="U571" t="s">
        <v>149</v>
      </c>
      <c r="V571" t="s">
        <v>149</v>
      </c>
      <c r="W571" t="s">
        <v>149</v>
      </c>
      <c r="X571">
        <v>1758.14</v>
      </c>
      <c r="Y571">
        <v>0</v>
      </c>
      <c r="Z571">
        <v>3889.82</v>
      </c>
      <c r="AA571">
        <v>0</v>
      </c>
      <c r="AB571" t="s">
        <v>149</v>
      </c>
      <c r="AC571" t="s">
        <v>149</v>
      </c>
      <c r="AD571" t="s">
        <v>149</v>
      </c>
      <c r="AE571" t="s">
        <v>149</v>
      </c>
      <c r="AF571" t="s">
        <v>149</v>
      </c>
      <c r="AG571">
        <v>8</v>
      </c>
      <c r="AH571">
        <v>0</v>
      </c>
      <c r="AI571">
        <v>18</v>
      </c>
      <c r="AJ571">
        <v>0</v>
      </c>
      <c r="AK571" t="s">
        <v>149</v>
      </c>
      <c r="AL571" t="s">
        <v>149</v>
      </c>
      <c r="AM571" t="s">
        <v>149</v>
      </c>
      <c r="AN571" t="s">
        <v>149</v>
      </c>
      <c r="AO571" t="s">
        <v>149</v>
      </c>
      <c r="AP571">
        <v>8</v>
      </c>
      <c r="AQ571">
        <v>0</v>
      </c>
      <c r="AR571">
        <v>14</v>
      </c>
      <c r="AS571">
        <v>0</v>
      </c>
      <c r="AT571" t="s">
        <v>149</v>
      </c>
      <c r="AU571" t="s">
        <v>149</v>
      </c>
      <c r="AV571" t="s">
        <v>149</v>
      </c>
      <c r="AW571" t="s">
        <v>149</v>
      </c>
      <c r="AX571" t="s">
        <v>149</v>
      </c>
      <c r="AY571">
        <v>653.35</v>
      </c>
      <c r="AZ571">
        <v>0</v>
      </c>
      <c r="BA571">
        <v>662.08</v>
      </c>
      <c r="BB571">
        <v>0</v>
      </c>
      <c r="BC571" t="s">
        <v>149</v>
      </c>
      <c r="BD571" t="s">
        <v>149</v>
      </c>
      <c r="BE571" t="s">
        <v>149</v>
      </c>
      <c r="BF571" t="s">
        <v>149</v>
      </c>
      <c r="BG571" t="s">
        <v>149</v>
      </c>
      <c r="BH571">
        <v>0</v>
      </c>
      <c r="BI571">
        <v>0</v>
      </c>
      <c r="BJ571">
        <v>0</v>
      </c>
      <c r="BK571">
        <v>0</v>
      </c>
      <c r="BL571" t="s">
        <v>149</v>
      </c>
      <c r="BM571" t="s">
        <v>149</v>
      </c>
      <c r="BN571" t="s">
        <v>149</v>
      </c>
      <c r="BO571" t="s">
        <v>149</v>
      </c>
      <c r="BP571" t="s">
        <v>149</v>
      </c>
      <c r="BQ571">
        <v>0</v>
      </c>
      <c r="BR571">
        <v>0</v>
      </c>
      <c r="BS571">
        <v>0</v>
      </c>
      <c r="BT571">
        <v>0</v>
      </c>
      <c r="BU571" t="s">
        <v>149</v>
      </c>
      <c r="BV571" t="s">
        <v>149</v>
      </c>
      <c r="BW571" t="s">
        <v>149</v>
      </c>
      <c r="BX571" t="s">
        <v>149</v>
      </c>
      <c r="BY571" t="s">
        <v>149</v>
      </c>
      <c r="BZ571">
        <v>0</v>
      </c>
      <c r="CA571">
        <v>0</v>
      </c>
      <c r="CB571">
        <v>0</v>
      </c>
      <c r="CC571">
        <v>0</v>
      </c>
      <c r="CD571" t="s">
        <v>149</v>
      </c>
      <c r="CE571" t="s">
        <v>149</v>
      </c>
      <c r="CF571" t="s">
        <v>149</v>
      </c>
      <c r="CG571" t="s">
        <v>149</v>
      </c>
      <c r="CH571" t="s">
        <v>149</v>
      </c>
      <c r="CI571">
        <v>0</v>
      </c>
      <c r="CJ571">
        <v>0</v>
      </c>
      <c r="CK571">
        <v>0</v>
      </c>
      <c r="CL571">
        <v>0</v>
      </c>
      <c r="CM571" t="s">
        <v>149</v>
      </c>
      <c r="CN571" t="s">
        <v>149</v>
      </c>
      <c r="CO571" t="s">
        <v>149</v>
      </c>
      <c r="CP571" t="s">
        <v>149</v>
      </c>
      <c r="CQ571" t="s">
        <v>149</v>
      </c>
      <c r="CR571" t="s">
        <v>151</v>
      </c>
      <c r="CS571" t="s">
        <v>153</v>
      </c>
      <c r="CT571" t="s">
        <v>153</v>
      </c>
      <c r="CU571" t="s">
        <v>149</v>
      </c>
    </row>
    <row r="572" spans="1:99" x14ac:dyDescent="0.3">
      <c r="A572" s="16">
        <v>44196</v>
      </c>
      <c r="B572" t="s">
        <v>10</v>
      </c>
      <c r="C572" t="s">
        <v>40</v>
      </c>
      <c r="D572" t="s">
        <v>151</v>
      </c>
      <c r="E572" t="s">
        <v>26</v>
      </c>
      <c r="F572" t="s">
        <v>149</v>
      </c>
      <c r="G572" t="s">
        <v>149</v>
      </c>
      <c r="H572" t="s">
        <v>149</v>
      </c>
      <c r="I572" t="s">
        <v>149</v>
      </c>
      <c r="J572" t="s">
        <v>149</v>
      </c>
      <c r="K572" t="s">
        <v>149</v>
      </c>
      <c r="L572">
        <v>420</v>
      </c>
      <c r="M572">
        <v>2</v>
      </c>
      <c r="N572" t="s">
        <v>149</v>
      </c>
      <c r="O572" t="s">
        <v>149</v>
      </c>
      <c r="P572" t="s">
        <v>149</v>
      </c>
      <c r="Q572" t="s">
        <v>149</v>
      </c>
      <c r="R572" t="s">
        <v>149</v>
      </c>
      <c r="S572" t="s">
        <v>149</v>
      </c>
      <c r="T572" t="s">
        <v>149</v>
      </c>
      <c r="U572">
        <v>121</v>
      </c>
      <c r="V572">
        <v>1</v>
      </c>
      <c r="W572" t="s">
        <v>149</v>
      </c>
      <c r="X572" t="s">
        <v>149</v>
      </c>
      <c r="Y572" t="s">
        <v>149</v>
      </c>
      <c r="Z572" t="s">
        <v>149</v>
      </c>
      <c r="AA572" t="s">
        <v>149</v>
      </c>
      <c r="AB572" t="s">
        <v>149</v>
      </c>
      <c r="AC572" t="s">
        <v>149</v>
      </c>
      <c r="AD572">
        <v>36559.870000000003</v>
      </c>
      <c r="AE572">
        <v>10134.94</v>
      </c>
      <c r="AF572" t="s">
        <v>149</v>
      </c>
      <c r="AG572" t="s">
        <v>149</v>
      </c>
      <c r="AH572" t="s">
        <v>149</v>
      </c>
      <c r="AI572" t="s">
        <v>149</v>
      </c>
      <c r="AJ572" t="s">
        <v>149</v>
      </c>
      <c r="AK572" t="s">
        <v>149</v>
      </c>
      <c r="AL572" t="s">
        <v>149</v>
      </c>
      <c r="AM572">
        <v>0</v>
      </c>
      <c r="AN572">
        <v>0</v>
      </c>
      <c r="AO572" t="s">
        <v>149</v>
      </c>
      <c r="AP572" t="s">
        <v>149</v>
      </c>
      <c r="AQ572" t="s">
        <v>149</v>
      </c>
      <c r="AR572" t="s">
        <v>149</v>
      </c>
      <c r="AS572" t="s">
        <v>149</v>
      </c>
      <c r="AT572" t="s">
        <v>149</v>
      </c>
      <c r="AU572" t="s">
        <v>149</v>
      </c>
      <c r="AV572">
        <v>0</v>
      </c>
      <c r="AW572">
        <v>0</v>
      </c>
      <c r="AX572" t="s">
        <v>149</v>
      </c>
      <c r="AY572" t="s">
        <v>149</v>
      </c>
      <c r="AZ572" t="s">
        <v>149</v>
      </c>
      <c r="BA572" t="s">
        <v>149</v>
      </c>
      <c r="BB572" t="s">
        <v>149</v>
      </c>
      <c r="BC572" t="s">
        <v>149</v>
      </c>
      <c r="BD572" t="s">
        <v>149</v>
      </c>
      <c r="BE572">
        <v>0</v>
      </c>
      <c r="BF572">
        <v>0</v>
      </c>
      <c r="BG572" t="s">
        <v>149</v>
      </c>
      <c r="BH572" t="s">
        <v>149</v>
      </c>
      <c r="BI572" t="s">
        <v>149</v>
      </c>
      <c r="BJ572" t="s">
        <v>149</v>
      </c>
      <c r="BK572" t="s">
        <v>149</v>
      </c>
      <c r="BL572" t="s">
        <v>149</v>
      </c>
      <c r="BM572" t="s">
        <v>149</v>
      </c>
      <c r="BN572">
        <v>0</v>
      </c>
      <c r="BO572">
        <v>0</v>
      </c>
      <c r="BP572" t="s">
        <v>149</v>
      </c>
      <c r="BQ572" t="s">
        <v>149</v>
      </c>
      <c r="BR572" t="s">
        <v>149</v>
      </c>
      <c r="BS572" t="s">
        <v>149</v>
      </c>
      <c r="BT572" t="s">
        <v>149</v>
      </c>
      <c r="BU572" t="s">
        <v>149</v>
      </c>
      <c r="BV572" t="s">
        <v>149</v>
      </c>
      <c r="BW572">
        <v>0</v>
      </c>
      <c r="BX572">
        <v>0</v>
      </c>
      <c r="BY572" t="s">
        <v>149</v>
      </c>
      <c r="BZ572" t="s">
        <v>149</v>
      </c>
      <c r="CA572" t="s">
        <v>149</v>
      </c>
      <c r="CB572" t="s">
        <v>149</v>
      </c>
      <c r="CC572" t="s">
        <v>149</v>
      </c>
      <c r="CD572" t="s">
        <v>149</v>
      </c>
      <c r="CE572" t="s">
        <v>149</v>
      </c>
      <c r="CF572">
        <v>0</v>
      </c>
      <c r="CG572">
        <v>0</v>
      </c>
      <c r="CH572" t="s">
        <v>149</v>
      </c>
      <c r="CI572" t="s">
        <v>149</v>
      </c>
      <c r="CJ572" t="s">
        <v>149</v>
      </c>
      <c r="CK572" t="s">
        <v>149</v>
      </c>
      <c r="CL572" t="s">
        <v>149</v>
      </c>
      <c r="CM572" t="s">
        <v>149</v>
      </c>
      <c r="CN572" t="s">
        <v>149</v>
      </c>
      <c r="CO572">
        <v>0</v>
      </c>
      <c r="CP572">
        <v>0</v>
      </c>
      <c r="CQ572" t="s">
        <v>149</v>
      </c>
      <c r="CR572" t="s">
        <v>153</v>
      </c>
      <c r="CS572" t="s">
        <v>153</v>
      </c>
      <c r="CT572" t="s">
        <v>153</v>
      </c>
      <c r="CU572" t="s">
        <v>149</v>
      </c>
    </row>
    <row r="573" spans="1:99" x14ac:dyDescent="0.3">
      <c r="A573" s="16">
        <v>44196</v>
      </c>
      <c r="B573" t="s">
        <v>10</v>
      </c>
      <c r="C573" t="s">
        <v>21</v>
      </c>
      <c r="D573" t="s">
        <v>151</v>
      </c>
      <c r="E573" t="s">
        <v>11</v>
      </c>
      <c r="F573">
        <v>273</v>
      </c>
      <c r="G573">
        <v>0</v>
      </c>
      <c r="H573">
        <v>273</v>
      </c>
      <c r="I573">
        <v>0</v>
      </c>
      <c r="J573" t="s">
        <v>149</v>
      </c>
      <c r="K573" t="s">
        <v>149</v>
      </c>
      <c r="L573" t="s">
        <v>149</v>
      </c>
      <c r="M573" t="s">
        <v>149</v>
      </c>
      <c r="N573" t="s">
        <v>149</v>
      </c>
      <c r="O573">
        <v>69</v>
      </c>
      <c r="P573">
        <v>0</v>
      </c>
      <c r="Q573">
        <v>69</v>
      </c>
      <c r="R573">
        <v>0</v>
      </c>
      <c r="S573" t="s">
        <v>149</v>
      </c>
      <c r="T573" t="s">
        <v>149</v>
      </c>
      <c r="U573" t="s">
        <v>149</v>
      </c>
      <c r="V573" t="s">
        <v>149</v>
      </c>
      <c r="W573" t="s">
        <v>149</v>
      </c>
      <c r="X573">
        <v>5449</v>
      </c>
      <c r="Y573">
        <v>0</v>
      </c>
      <c r="Z573">
        <v>3163</v>
      </c>
      <c r="AA573">
        <v>0</v>
      </c>
      <c r="AB573" t="s">
        <v>149</v>
      </c>
      <c r="AC573" t="s">
        <v>149</v>
      </c>
      <c r="AD573" t="s">
        <v>149</v>
      </c>
      <c r="AE573" t="s">
        <v>149</v>
      </c>
      <c r="AF573" t="s">
        <v>149</v>
      </c>
      <c r="AG573">
        <v>3</v>
      </c>
      <c r="AH573">
        <v>0</v>
      </c>
      <c r="AI573">
        <v>3</v>
      </c>
      <c r="AJ573">
        <v>0</v>
      </c>
      <c r="AK573" t="s">
        <v>149</v>
      </c>
      <c r="AL573" t="s">
        <v>149</v>
      </c>
      <c r="AM573" t="s">
        <v>149</v>
      </c>
      <c r="AN573" t="s">
        <v>149</v>
      </c>
      <c r="AO573" t="s">
        <v>149</v>
      </c>
      <c r="AP573">
        <v>2</v>
      </c>
      <c r="AQ573">
        <v>0</v>
      </c>
      <c r="AR573">
        <v>2</v>
      </c>
      <c r="AS573">
        <v>0</v>
      </c>
      <c r="AT573" t="s">
        <v>149</v>
      </c>
      <c r="AU573" t="s">
        <v>149</v>
      </c>
      <c r="AV573" t="s">
        <v>149</v>
      </c>
      <c r="AW573" t="s">
        <v>149</v>
      </c>
      <c r="AX573" t="s">
        <v>149</v>
      </c>
      <c r="AY573">
        <v>224</v>
      </c>
      <c r="AZ573">
        <v>0</v>
      </c>
      <c r="BA573">
        <v>155</v>
      </c>
      <c r="BB573">
        <v>0</v>
      </c>
      <c r="BC573" t="s">
        <v>149</v>
      </c>
      <c r="BD573" t="s">
        <v>149</v>
      </c>
      <c r="BE573" t="s">
        <v>149</v>
      </c>
      <c r="BF573" t="s">
        <v>149</v>
      </c>
      <c r="BG573" t="s">
        <v>149</v>
      </c>
      <c r="BH573">
        <v>0</v>
      </c>
      <c r="BI573">
        <v>0</v>
      </c>
      <c r="BJ573">
        <v>0</v>
      </c>
      <c r="BK573">
        <v>0</v>
      </c>
      <c r="BL573" t="s">
        <v>149</v>
      </c>
      <c r="BM573" t="s">
        <v>149</v>
      </c>
      <c r="BN573" t="s">
        <v>149</v>
      </c>
      <c r="BO573" t="s">
        <v>149</v>
      </c>
      <c r="BP573" t="s">
        <v>149</v>
      </c>
      <c r="BQ573">
        <v>0</v>
      </c>
      <c r="BR573">
        <v>0</v>
      </c>
      <c r="BS573">
        <v>0</v>
      </c>
      <c r="BT573">
        <v>0</v>
      </c>
      <c r="BU573" t="s">
        <v>149</v>
      </c>
      <c r="BV573" t="s">
        <v>149</v>
      </c>
      <c r="BW573" t="s">
        <v>149</v>
      </c>
      <c r="BX573" t="s">
        <v>149</v>
      </c>
      <c r="BY573" t="s">
        <v>149</v>
      </c>
      <c r="BZ573">
        <v>0</v>
      </c>
      <c r="CA573">
        <v>0</v>
      </c>
      <c r="CB573">
        <v>0</v>
      </c>
      <c r="CC573">
        <v>0</v>
      </c>
      <c r="CD573" t="s">
        <v>149</v>
      </c>
      <c r="CE573" t="s">
        <v>149</v>
      </c>
      <c r="CF573" t="s">
        <v>149</v>
      </c>
      <c r="CG573" t="s">
        <v>149</v>
      </c>
      <c r="CH573" t="s">
        <v>149</v>
      </c>
      <c r="CI573">
        <v>0</v>
      </c>
      <c r="CJ573">
        <v>0</v>
      </c>
      <c r="CK573">
        <v>0</v>
      </c>
      <c r="CL573">
        <v>0</v>
      </c>
      <c r="CM573" t="s">
        <v>149</v>
      </c>
      <c r="CN573" t="s">
        <v>149</v>
      </c>
      <c r="CO573" t="s">
        <v>149</v>
      </c>
      <c r="CP573" t="s">
        <v>149</v>
      </c>
      <c r="CQ573" t="s">
        <v>149</v>
      </c>
      <c r="CR573" t="s">
        <v>151</v>
      </c>
      <c r="CS573" t="s">
        <v>151</v>
      </c>
      <c r="CT573" t="s">
        <v>151</v>
      </c>
      <c r="CU573" t="s">
        <v>149</v>
      </c>
    </row>
    <row r="574" spans="1:99" x14ac:dyDescent="0.3">
      <c r="A574" s="16">
        <v>44196</v>
      </c>
      <c r="B574" t="s">
        <v>10</v>
      </c>
      <c r="C574" t="s">
        <v>19</v>
      </c>
      <c r="D574" t="s">
        <v>151</v>
      </c>
      <c r="E574" t="s">
        <v>11</v>
      </c>
      <c r="F574">
        <v>602</v>
      </c>
      <c r="G574">
        <v>0</v>
      </c>
      <c r="H574">
        <v>410</v>
      </c>
      <c r="I574">
        <v>0</v>
      </c>
      <c r="J574" t="s">
        <v>149</v>
      </c>
      <c r="K574" t="s">
        <v>149</v>
      </c>
      <c r="L574" t="s">
        <v>149</v>
      </c>
      <c r="M574" t="s">
        <v>149</v>
      </c>
      <c r="N574" t="s">
        <v>149</v>
      </c>
      <c r="O574">
        <v>8</v>
      </c>
      <c r="P574">
        <v>0</v>
      </c>
      <c r="Q574">
        <v>8</v>
      </c>
      <c r="R574">
        <v>0</v>
      </c>
      <c r="S574" t="s">
        <v>149</v>
      </c>
      <c r="T574" t="s">
        <v>149</v>
      </c>
      <c r="U574" t="s">
        <v>149</v>
      </c>
      <c r="V574" t="s">
        <v>149</v>
      </c>
      <c r="W574" t="s">
        <v>149</v>
      </c>
      <c r="X574">
        <v>1538.55</v>
      </c>
      <c r="Y574">
        <v>0</v>
      </c>
      <c r="Z574">
        <v>2246.4499999999998</v>
      </c>
      <c r="AA574">
        <v>0</v>
      </c>
      <c r="AB574" t="s">
        <v>149</v>
      </c>
      <c r="AC574" t="s">
        <v>149</v>
      </c>
      <c r="AD574" t="s">
        <v>149</v>
      </c>
      <c r="AE574" t="s">
        <v>149</v>
      </c>
      <c r="AF574" t="s">
        <v>149</v>
      </c>
      <c r="AG574">
        <v>8</v>
      </c>
      <c r="AH574">
        <v>0</v>
      </c>
      <c r="AI574">
        <v>8</v>
      </c>
      <c r="AJ574">
        <v>0</v>
      </c>
      <c r="AK574" t="s">
        <v>149</v>
      </c>
      <c r="AL574" t="s">
        <v>149</v>
      </c>
      <c r="AM574" t="s">
        <v>149</v>
      </c>
      <c r="AN574" t="s">
        <v>149</v>
      </c>
      <c r="AO574" t="s">
        <v>149</v>
      </c>
      <c r="AP574">
        <v>6</v>
      </c>
      <c r="AQ574">
        <v>0</v>
      </c>
      <c r="AR574">
        <v>6</v>
      </c>
      <c r="AS574">
        <v>0</v>
      </c>
      <c r="AT574" t="s">
        <v>149</v>
      </c>
      <c r="AU574" t="s">
        <v>149</v>
      </c>
      <c r="AV574" t="s">
        <v>149</v>
      </c>
      <c r="AW574" t="s">
        <v>149</v>
      </c>
      <c r="AX574" t="s">
        <v>149</v>
      </c>
      <c r="AY574">
        <v>2210</v>
      </c>
      <c r="AZ574">
        <v>0</v>
      </c>
      <c r="BA574">
        <v>999</v>
      </c>
      <c r="BB574">
        <v>0</v>
      </c>
      <c r="BC574" t="s">
        <v>149</v>
      </c>
      <c r="BD574" t="s">
        <v>149</v>
      </c>
      <c r="BE574" t="s">
        <v>149</v>
      </c>
      <c r="BF574" t="s">
        <v>149</v>
      </c>
      <c r="BG574" t="s">
        <v>149</v>
      </c>
      <c r="BH574">
        <v>0</v>
      </c>
      <c r="BI574">
        <v>0</v>
      </c>
      <c r="BJ574">
        <v>0</v>
      </c>
      <c r="BK574">
        <v>0</v>
      </c>
      <c r="BL574" t="s">
        <v>149</v>
      </c>
      <c r="BM574" t="s">
        <v>149</v>
      </c>
      <c r="BN574" t="s">
        <v>149</v>
      </c>
      <c r="BO574" t="s">
        <v>149</v>
      </c>
      <c r="BP574" t="s">
        <v>149</v>
      </c>
      <c r="BQ574">
        <v>0</v>
      </c>
      <c r="BR574">
        <v>0</v>
      </c>
      <c r="BS574">
        <v>0</v>
      </c>
      <c r="BT574">
        <v>0</v>
      </c>
      <c r="BU574" t="s">
        <v>149</v>
      </c>
      <c r="BV574" t="s">
        <v>149</v>
      </c>
      <c r="BW574" t="s">
        <v>149</v>
      </c>
      <c r="BX574" t="s">
        <v>149</v>
      </c>
      <c r="BY574" t="s">
        <v>149</v>
      </c>
      <c r="BZ574">
        <v>0</v>
      </c>
      <c r="CA574">
        <v>0</v>
      </c>
      <c r="CB574">
        <v>0</v>
      </c>
      <c r="CC574">
        <v>0</v>
      </c>
      <c r="CD574" t="s">
        <v>149</v>
      </c>
      <c r="CE574" t="s">
        <v>149</v>
      </c>
      <c r="CF574" t="s">
        <v>149</v>
      </c>
      <c r="CG574" t="s">
        <v>149</v>
      </c>
      <c r="CH574" t="s">
        <v>149</v>
      </c>
      <c r="CI574">
        <v>0</v>
      </c>
      <c r="CJ574">
        <v>0</v>
      </c>
      <c r="CK574">
        <v>0</v>
      </c>
      <c r="CL574">
        <v>0</v>
      </c>
      <c r="CM574" t="s">
        <v>149</v>
      </c>
      <c r="CN574" t="s">
        <v>149</v>
      </c>
      <c r="CO574" t="s">
        <v>149</v>
      </c>
      <c r="CP574" t="s">
        <v>149</v>
      </c>
      <c r="CQ574" t="s">
        <v>149</v>
      </c>
      <c r="CR574" t="s">
        <v>151</v>
      </c>
      <c r="CS574" t="s">
        <v>151</v>
      </c>
      <c r="CT574" t="s">
        <v>151</v>
      </c>
      <c r="CU574" t="s">
        <v>149</v>
      </c>
    </row>
    <row r="575" spans="1:99" x14ac:dyDescent="0.3">
      <c r="A575" s="16">
        <v>44196</v>
      </c>
      <c r="B575" t="s">
        <v>10</v>
      </c>
      <c r="C575" t="s">
        <v>32</v>
      </c>
      <c r="D575" t="s">
        <v>151</v>
      </c>
      <c r="E575" t="s">
        <v>26</v>
      </c>
      <c r="F575" t="s">
        <v>149</v>
      </c>
      <c r="G575" t="s">
        <v>149</v>
      </c>
      <c r="H575" t="s">
        <v>149</v>
      </c>
      <c r="I575" t="s">
        <v>149</v>
      </c>
      <c r="J575" t="s">
        <v>149</v>
      </c>
      <c r="K575" t="s">
        <v>149</v>
      </c>
      <c r="L575">
        <v>38</v>
      </c>
      <c r="M575">
        <v>0</v>
      </c>
      <c r="N575" t="s">
        <v>149</v>
      </c>
      <c r="O575" t="s">
        <v>149</v>
      </c>
      <c r="P575" t="s">
        <v>149</v>
      </c>
      <c r="Q575" t="s">
        <v>149</v>
      </c>
      <c r="R575" t="s">
        <v>149</v>
      </c>
      <c r="S575" t="s">
        <v>149</v>
      </c>
      <c r="T575" t="s">
        <v>149</v>
      </c>
      <c r="U575">
        <v>8</v>
      </c>
      <c r="V575">
        <v>0</v>
      </c>
      <c r="W575" t="s">
        <v>149</v>
      </c>
      <c r="X575" t="s">
        <v>149</v>
      </c>
      <c r="Y575" t="s">
        <v>149</v>
      </c>
      <c r="Z575" t="s">
        <v>149</v>
      </c>
      <c r="AA575" t="s">
        <v>149</v>
      </c>
      <c r="AB575" t="s">
        <v>149</v>
      </c>
      <c r="AC575" t="s">
        <v>149</v>
      </c>
      <c r="AD575">
        <v>1814.4</v>
      </c>
      <c r="AE575">
        <v>0</v>
      </c>
      <c r="AF575" t="s">
        <v>149</v>
      </c>
      <c r="AG575" t="s">
        <v>149</v>
      </c>
      <c r="AH575" t="s">
        <v>149</v>
      </c>
      <c r="AI575" t="s">
        <v>149</v>
      </c>
      <c r="AJ575" t="s">
        <v>149</v>
      </c>
      <c r="AK575" t="s">
        <v>149</v>
      </c>
      <c r="AL575" t="s">
        <v>149</v>
      </c>
      <c r="AM575">
        <v>0</v>
      </c>
      <c r="AN575">
        <v>0</v>
      </c>
      <c r="AO575" t="s">
        <v>149</v>
      </c>
      <c r="AP575" t="s">
        <v>149</v>
      </c>
      <c r="AQ575" t="s">
        <v>149</v>
      </c>
      <c r="AR575" t="s">
        <v>149</v>
      </c>
      <c r="AS575" t="s">
        <v>149</v>
      </c>
      <c r="AT575" t="s">
        <v>149</v>
      </c>
      <c r="AU575" t="s">
        <v>149</v>
      </c>
      <c r="AV575">
        <v>0</v>
      </c>
      <c r="AW575">
        <v>0</v>
      </c>
      <c r="AX575" t="s">
        <v>149</v>
      </c>
      <c r="AY575" t="s">
        <v>149</v>
      </c>
      <c r="AZ575" t="s">
        <v>149</v>
      </c>
      <c r="BA575" t="s">
        <v>149</v>
      </c>
      <c r="BB575" t="s">
        <v>149</v>
      </c>
      <c r="BC575" t="s">
        <v>149</v>
      </c>
      <c r="BD575" t="s">
        <v>149</v>
      </c>
      <c r="BE575">
        <v>0</v>
      </c>
      <c r="BF575">
        <v>0</v>
      </c>
      <c r="BG575" t="s">
        <v>149</v>
      </c>
      <c r="BH575" t="s">
        <v>149</v>
      </c>
      <c r="BI575" t="s">
        <v>149</v>
      </c>
      <c r="BJ575" t="s">
        <v>149</v>
      </c>
      <c r="BK575" t="s">
        <v>149</v>
      </c>
      <c r="BL575" t="s">
        <v>149</v>
      </c>
      <c r="BM575" t="s">
        <v>149</v>
      </c>
      <c r="BN575">
        <v>0</v>
      </c>
      <c r="BO575">
        <v>0</v>
      </c>
      <c r="BP575" t="s">
        <v>149</v>
      </c>
      <c r="BQ575" t="s">
        <v>149</v>
      </c>
      <c r="BR575" t="s">
        <v>149</v>
      </c>
      <c r="BS575" t="s">
        <v>149</v>
      </c>
      <c r="BT575" t="s">
        <v>149</v>
      </c>
      <c r="BU575" t="s">
        <v>149</v>
      </c>
      <c r="BV575" t="s">
        <v>149</v>
      </c>
      <c r="BW575">
        <v>0</v>
      </c>
      <c r="BX575">
        <v>0</v>
      </c>
      <c r="BY575" t="s">
        <v>149</v>
      </c>
      <c r="BZ575" t="s">
        <v>149</v>
      </c>
      <c r="CA575" t="s">
        <v>149</v>
      </c>
      <c r="CB575" t="s">
        <v>149</v>
      </c>
      <c r="CC575" t="s">
        <v>149</v>
      </c>
      <c r="CD575" t="s">
        <v>149</v>
      </c>
      <c r="CE575" t="s">
        <v>149</v>
      </c>
      <c r="CF575">
        <v>0</v>
      </c>
      <c r="CG575">
        <v>0</v>
      </c>
      <c r="CH575" t="s">
        <v>149</v>
      </c>
      <c r="CI575" t="s">
        <v>149</v>
      </c>
      <c r="CJ575" t="s">
        <v>149</v>
      </c>
      <c r="CK575" t="s">
        <v>149</v>
      </c>
      <c r="CL575" t="s">
        <v>149</v>
      </c>
      <c r="CM575" t="s">
        <v>149</v>
      </c>
      <c r="CN575" t="s">
        <v>149</v>
      </c>
      <c r="CO575">
        <v>0</v>
      </c>
      <c r="CP575">
        <v>0</v>
      </c>
      <c r="CQ575" t="s">
        <v>149</v>
      </c>
      <c r="CR575" t="s">
        <v>151</v>
      </c>
      <c r="CS575" t="s">
        <v>150</v>
      </c>
      <c r="CT575" t="s">
        <v>150</v>
      </c>
      <c r="CU575" t="s">
        <v>149</v>
      </c>
    </row>
    <row r="576" spans="1:99" x14ac:dyDescent="0.3">
      <c r="A576" s="16">
        <v>44196</v>
      </c>
      <c r="B576" t="s">
        <v>10</v>
      </c>
      <c r="C576" t="s">
        <v>30</v>
      </c>
      <c r="D576" t="s">
        <v>151</v>
      </c>
      <c r="E576" t="s">
        <v>26</v>
      </c>
      <c r="F576" t="s">
        <v>149</v>
      </c>
      <c r="G576" t="s">
        <v>149</v>
      </c>
      <c r="H576" t="s">
        <v>149</v>
      </c>
      <c r="I576" t="s">
        <v>149</v>
      </c>
      <c r="J576" t="s">
        <v>149</v>
      </c>
      <c r="K576" t="s">
        <v>149</v>
      </c>
      <c r="L576">
        <v>212</v>
      </c>
      <c r="M576">
        <v>0</v>
      </c>
      <c r="N576" t="s">
        <v>149</v>
      </c>
      <c r="O576" t="s">
        <v>149</v>
      </c>
      <c r="P576" t="s">
        <v>149</v>
      </c>
      <c r="Q576" t="s">
        <v>149</v>
      </c>
      <c r="R576" t="s">
        <v>149</v>
      </c>
      <c r="S576" t="s">
        <v>149</v>
      </c>
      <c r="T576" t="s">
        <v>149</v>
      </c>
      <c r="U576">
        <v>34</v>
      </c>
      <c r="V576">
        <v>0</v>
      </c>
      <c r="W576" t="s">
        <v>149</v>
      </c>
      <c r="X576" t="s">
        <v>149</v>
      </c>
      <c r="Y576" t="s">
        <v>149</v>
      </c>
      <c r="Z576" t="s">
        <v>149</v>
      </c>
      <c r="AA576" t="s">
        <v>149</v>
      </c>
      <c r="AB576" t="s">
        <v>149</v>
      </c>
      <c r="AC576" t="s">
        <v>149</v>
      </c>
      <c r="AD576">
        <v>13891.95</v>
      </c>
      <c r="AE576">
        <v>0</v>
      </c>
      <c r="AF576" t="s">
        <v>149</v>
      </c>
      <c r="AG576" t="s">
        <v>149</v>
      </c>
      <c r="AH576" t="s">
        <v>149</v>
      </c>
      <c r="AI576" t="s">
        <v>149</v>
      </c>
      <c r="AJ576" t="s">
        <v>149</v>
      </c>
      <c r="AK576" t="s">
        <v>149</v>
      </c>
      <c r="AL576" t="s">
        <v>149</v>
      </c>
      <c r="AM576">
        <v>0</v>
      </c>
      <c r="AN576">
        <v>0</v>
      </c>
      <c r="AO576" t="s">
        <v>149</v>
      </c>
      <c r="AP576" t="s">
        <v>149</v>
      </c>
      <c r="AQ576" t="s">
        <v>149</v>
      </c>
      <c r="AR576" t="s">
        <v>149</v>
      </c>
      <c r="AS576" t="s">
        <v>149</v>
      </c>
      <c r="AT576" t="s">
        <v>149</v>
      </c>
      <c r="AU576" t="s">
        <v>149</v>
      </c>
      <c r="AV576">
        <v>0</v>
      </c>
      <c r="AW576">
        <v>0</v>
      </c>
      <c r="AX576" t="s">
        <v>149</v>
      </c>
      <c r="AY576" t="s">
        <v>149</v>
      </c>
      <c r="AZ576" t="s">
        <v>149</v>
      </c>
      <c r="BA576" t="s">
        <v>149</v>
      </c>
      <c r="BB576" t="s">
        <v>149</v>
      </c>
      <c r="BC576" t="s">
        <v>149</v>
      </c>
      <c r="BD576" t="s">
        <v>149</v>
      </c>
      <c r="BE576">
        <v>0</v>
      </c>
      <c r="BF576">
        <v>0</v>
      </c>
      <c r="BG576" t="s">
        <v>149</v>
      </c>
      <c r="BH576" t="s">
        <v>149</v>
      </c>
      <c r="BI576" t="s">
        <v>149</v>
      </c>
      <c r="BJ576" t="s">
        <v>149</v>
      </c>
      <c r="BK576" t="s">
        <v>149</v>
      </c>
      <c r="BL576" t="s">
        <v>149</v>
      </c>
      <c r="BM576" t="s">
        <v>149</v>
      </c>
      <c r="BN576">
        <v>0</v>
      </c>
      <c r="BO576">
        <v>0</v>
      </c>
      <c r="BP576" t="s">
        <v>149</v>
      </c>
      <c r="BQ576" t="s">
        <v>149</v>
      </c>
      <c r="BR576" t="s">
        <v>149</v>
      </c>
      <c r="BS576" t="s">
        <v>149</v>
      </c>
      <c r="BT576" t="s">
        <v>149</v>
      </c>
      <c r="BU576" t="s">
        <v>149</v>
      </c>
      <c r="BV576" t="s">
        <v>149</v>
      </c>
      <c r="BW576">
        <v>0</v>
      </c>
      <c r="BX576">
        <v>0</v>
      </c>
      <c r="BY576" t="s">
        <v>149</v>
      </c>
      <c r="BZ576" t="s">
        <v>149</v>
      </c>
      <c r="CA576" t="s">
        <v>149</v>
      </c>
      <c r="CB576" t="s">
        <v>149</v>
      </c>
      <c r="CC576" t="s">
        <v>149</v>
      </c>
      <c r="CD576" t="s">
        <v>149</v>
      </c>
      <c r="CE576" t="s">
        <v>149</v>
      </c>
      <c r="CF576">
        <v>0</v>
      </c>
      <c r="CG576">
        <v>0</v>
      </c>
      <c r="CH576" t="s">
        <v>149</v>
      </c>
      <c r="CI576" t="s">
        <v>149</v>
      </c>
      <c r="CJ576" t="s">
        <v>149</v>
      </c>
      <c r="CK576" t="s">
        <v>149</v>
      </c>
      <c r="CL576" t="s">
        <v>149</v>
      </c>
      <c r="CM576" t="s">
        <v>149</v>
      </c>
      <c r="CN576" t="s">
        <v>149</v>
      </c>
      <c r="CO576">
        <v>0</v>
      </c>
      <c r="CP576">
        <v>0</v>
      </c>
      <c r="CQ576" t="s">
        <v>149</v>
      </c>
      <c r="CR576" t="s">
        <v>151</v>
      </c>
      <c r="CS576" t="s">
        <v>150</v>
      </c>
      <c r="CT576" t="s">
        <v>150</v>
      </c>
      <c r="CU576" t="s">
        <v>149</v>
      </c>
    </row>
    <row r="577" spans="1:99" x14ac:dyDescent="0.3">
      <c r="A577" s="16">
        <v>44196</v>
      </c>
      <c r="B577" t="s">
        <v>10</v>
      </c>
      <c r="C577" t="s">
        <v>36</v>
      </c>
      <c r="D577" t="s">
        <v>151</v>
      </c>
      <c r="E577" t="s">
        <v>26</v>
      </c>
      <c r="F577" t="s">
        <v>149</v>
      </c>
      <c r="G577" t="s">
        <v>149</v>
      </c>
      <c r="H577" t="s">
        <v>149</v>
      </c>
      <c r="I577" t="s">
        <v>149</v>
      </c>
      <c r="J577" t="s">
        <v>149</v>
      </c>
      <c r="K577" t="s">
        <v>149</v>
      </c>
      <c r="L577">
        <v>721</v>
      </c>
      <c r="M577">
        <v>20</v>
      </c>
      <c r="N577" t="s">
        <v>149</v>
      </c>
      <c r="O577" t="s">
        <v>149</v>
      </c>
      <c r="P577" t="s">
        <v>149</v>
      </c>
      <c r="Q577" t="s">
        <v>149</v>
      </c>
      <c r="R577" t="s">
        <v>149</v>
      </c>
      <c r="S577" t="s">
        <v>149</v>
      </c>
      <c r="T577" t="s">
        <v>149</v>
      </c>
      <c r="U577">
        <v>98</v>
      </c>
      <c r="V577">
        <v>3</v>
      </c>
      <c r="W577" t="s">
        <v>149</v>
      </c>
      <c r="X577" t="s">
        <v>149</v>
      </c>
      <c r="Y577" t="s">
        <v>149</v>
      </c>
      <c r="Z577" t="s">
        <v>149</v>
      </c>
      <c r="AA577" t="s">
        <v>149</v>
      </c>
      <c r="AB577" t="s">
        <v>149</v>
      </c>
      <c r="AC577" t="s">
        <v>149</v>
      </c>
      <c r="AD577">
        <v>15476.49</v>
      </c>
      <c r="AE577">
        <v>6403.64</v>
      </c>
      <c r="AF577" t="s">
        <v>149</v>
      </c>
      <c r="AG577" t="s">
        <v>149</v>
      </c>
      <c r="AH577" t="s">
        <v>149</v>
      </c>
      <c r="AI577" t="s">
        <v>149</v>
      </c>
      <c r="AJ577" t="s">
        <v>149</v>
      </c>
      <c r="AK577" t="s">
        <v>149</v>
      </c>
      <c r="AL577" t="s">
        <v>149</v>
      </c>
      <c r="AM577">
        <v>0</v>
      </c>
      <c r="AN577">
        <v>0</v>
      </c>
      <c r="AO577" t="s">
        <v>149</v>
      </c>
      <c r="AP577" t="s">
        <v>149</v>
      </c>
      <c r="AQ577" t="s">
        <v>149</v>
      </c>
      <c r="AR577" t="s">
        <v>149</v>
      </c>
      <c r="AS577" t="s">
        <v>149</v>
      </c>
      <c r="AT577" t="s">
        <v>149</v>
      </c>
      <c r="AU577" t="s">
        <v>149</v>
      </c>
      <c r="AV577">
        <v>0</v>
      </c>
      <c r="AW577">
        <v>0</v>
      </c>
      <c r="AX577" t="s">
        <v>149</v>
      </c>
      <c r="AY577" t="s">
        <v>149</v>
      </c>
      <c r="AZ577" t="s">
        <v>149</v>
      </c>
      <c r="BA577" t="s">
        <v>149</v>
      </c>
      <c r="BB577" t="s">
        <v>149</v>
      </c>
      <c r="BC577" t="s">
        <v>149</v>
      </c>
      <c r="BD577" t="s">
        <v>149</v>
      </c>
      <c r="BE577">
        <v>0</v>
      </c>
      <c r="BF577">
        <v>0</v>
      </c>
      <c r="BG577" t="s">
        <v>149</v>
      </c>
      <c r="BH577" t="s">
        <v>149</v>
      </c>
      <c r="BI577" t="s">
        <v>149</v>
      </c>
      <c r="BJ577" t="s">
        <v>149</v>
      </c>
      <c r="BK577" t="s">
        <v>149</v>
      </c>
      <c r="BL577" t="s">
        <v>149</v>
      </c>
      <c r="BM577" t="s">
        <v>149</v>
      </c>
      <c r="BN577">
        <v>0</v>
      </c>
      <c r="BO577">
        <v>0</v>
      </c>
      <c r="BP577" t="s">
        <v>149</v>
      </c>
      <c r="BQ577" t="s">
        <v>149</v>
      </c>
      <c r="BR577" t="s">
        <v>149</v>
      </c>
      <c r="BS577" t="s">
        <v>149</v>
      </c>
      <c r="BT577" t="s">
        <v>149</v>
      </c>
      <c r="BU577" t="s">
        <v>149</v>
      </c>
      <c r="BV577" t="s">
        <v>149</v>
      </c>
      <c r="BW577">
        <v>0</v>
      </c>
      <c r="BX577">
        <v>0</v>
      </c>
      <c r="BY577" t="s">
        <v>149</v>
      </c>
      <c r="BZ577" t="s">
        <v>149</v>
      </c>
      <c r="CA577" t="s">
        <v>149</v>
      </c>
      <c r="CB577" t="s">
        <v>149</v>
      </c>
      <c r="CC577" t="s">
        <v>149</v>
      </c>
      <c r="CD577" t="s">
        <v>149</v>
      </c>
      <c r="CE577" t="s">
        <v>149</v>
      </c>
      <c r="CF577">
        <v>0</v>
      </c>
      <c r="CG577">
        <v>0</v>
      </c>
      <c r="CH577" t="s">
        <v>149</v>
      </c>
      <c r="CI577" t="s">
        <v>149</v>
      </c>
      <c r="CJ577" t="s">
        <v>149</v>
      </c>
      <c r="CK577" t="s">
        <v>149</v>
      </c>
      <c r="CL577" t="s">
        <v>149</v>
      </c>
      <c r="CM577" t="s">
        <v>149</v>
      </c>
      <c r="CN577" t="s">
        <v>149</v>
      </c>
      <c r="CO577">
        <v>0</v>
      </c>
      <c r="CP577">
        <v>0</v>
      </c>
      <c r="CQ577" t="s">
        <v>149</v>
      </c>
      <c r="CR577" t="s">
        <v>151</v>
      </c>
      <c r="CS577" t="s">
        <v>150</v>
      </c>
      <c r="CT577" t="s">
        <v>150</v>
      </c>
      <c r="CU577" t="s">
        <v>149</v>
      </c>
    </row>
    <row r="578" spans="1:99" x14ac:dyDescent="0.3">
      <c r="A578" s="16">
        <v>44196</v>
      </c>
      <c r="B578" t="s">
        <v>10</v>
      </c>
      <c r="C578" t="s">
        <v>39</v>
      </c>
      <c r="D578" t="s">
        <v>151</v>
      </c>
      <c r="E578" t="s">
        <v>26</v>
      </c>
      <c r="F578" t="s">
        <v>149</v>
      </c>
      <c r="G578" t="s">
        <v>149</v>
      </c>
      <c r="H578" t="s">
        <v>149</v>
      </c>
      <c r="I578" t="s">
        <v>149</v>
      </c>
      <c r="J578" t="s">
        <v>149</v>
      </c>
      <c r="K578" t="s">
        <v>149</v>
      </c>
      <c r="L578">
        <v>5435</v>
      </c>
      <c r="M578">
        <v>181</v>
      </c>
      <c r="N578" t="s">
        <v>149</v>
      </c>
      <c r="O578" t="s">
        <v>149</v>
      </c>
      <c r="P578" t="s">
        <v>149</v>
      </c>
      <c r="Q578" t="s">
        <v>149</v>
      </c>
      <c r="R578" t="s">
        <v>149</v>
      </c>
      <c r="S578" t="s">
        <v>149</v>
      </c>
      <c r="T578" t="s">
        <v>149</v>
      </c>
      <c r="U578">
        <v>200</v>
      </c>
      <c r="V578">
        <v>11</v>
      </c>
      <c r="W578" t="s">
        <v>149</v>
      </c>
      <c r="X578" t="s">
        <v>149</v>
      </c>
      <c r="Y578" t="s">
        <v>149</v>
      </c>
      <c r="Z578" t="s">
        <v>149</v>
      </c>
      <c r="AA578" t="s">
        <v>149</v>
      </c>
      <c r="AB578" t="s">
        <v>149</v>
      </c>
      <c r="AC578" t="s">
        <v>149</v>
      </c>
      <c r="AD578">
        <v>16388.34</v>
      </c>
      <c r="AE578">
        <v>1110.02</v>
      </c>
      <c r="AF578" t="s">
        <v>149</v>
      </c>
      <c r="AG578" t="s">
        <v>149</v>
      </c>
      <c r="AH578" t="s">
        <v>149</v>
      </c>
      <c r="AI578" t="s">
        <v>149</v>
      </c>
      <c r="AJ578" t="s">
        <v>149</v>
      </c>
      <c r="AK578" t="s">
        <v>149</v>
      </c>
      <c r="AL578" t="s">
        <v>149</v>
      </c>
      <c r="AM578">
        <v>57</v>
      </c>
      <c r="AN578">
        <v>3</v>
      </c>
      <c r="AO578" t="s">
        <v>149</v>
      </c>
      <c r="AP578" t="s">
        <v>149</v>
      </c>
      <c r="AQ578" t="s">
        <v>149</v>
      </c>
      <c r="AR578" t="s">
        <v>149</v>
      </c>
      <c r="AS578" t="s">
        <v>149</v>
      </c>
      <c r="AT578" t="s">
        <v>149</v>
      </c>
      <c r="AU578" t="s">
        <v>149</v>
      </c>
      <c r="AV578">
        <v>37</v>
      </c>
      <c r="AW578">
        <v>2</v>
      </c>
      <c r="AX578" t="s">
        <v>149</v>
      </c>
      <c r="AY578" t="s">
        <v>149</v>
      </c>
      <c r="AZ578" t="s">
        <v>149</v>
      </c>
      <c r="BA578" t="s">
        <v>149</v>
      </c>
      <c r="BB578" t="s">
        <v>149</v>
      </c>
      <c r="BC578" t="s">
        <v>149</v>
      </c>
      <c r="BD578" t="s">
        <v>149</v>
      </c>
      <c r="BE578">
        <v>6303.89</v>
      </c>
      <c r="BF578">
        <v>355.47</v>
      </c>
      <c r="BG578" t="s">
        <v>149</v>
      </c>
      <c r="BH578" t="s">
        <v>149</v>
      </c>
      <c r="BI578" t="s">
        <v>149</v>
      </c>
      <c r="BJ578" t="s">
        <v>149</v>
      </c>
      <c r="BK578" t="s">
        <v>149</v>
      </c>
      <c r="BL578" t="s">
        <v>149</v>
      </c>
      <c r="BM578" t="s">
        <v>149</v>
      </c>
      <c r="BN578">
        <v>15</v>
      </c>
      <c r="BO578">
        <v>0</v>
      </c>
      <c r="BP578" t="s">
        <v>149</v>
      </c>
      <c r="BQ578" t="s">
        <v>149</v>
      </c>
      <c r="BR578" t="s">
        <v>149</v>
      </c>
      <c r="BS578" t="s">
        <v>149</v>
      </c>
      <c r="BT578" t="s">
        <v>149</v>
      </c>
      <c r="BU578" t="s">
        <v>149</v>
      </c>
      <c r="BV578" t="s">
        <v>149</v>
      </c>
      <c r="BW578">
        <v>14</v>
      </c>
      <c r="BX578">
        <v>0</v>
      </c>
      <c r="BY578" t="s">
        <v>149</v>
      </c>
      <c r="BZ578" t="s">
        <v>149</v>
      </c>
      <c r="CA578" t="s">
        <v>149</v>
      </c>
      <c r="CB578" t="s">
        <v>149</v>
      </c>
      <c r="CC578" t="s">
        <v>149</v>
      </c>
      <c r="CD578" t="s">
        <v>149</v>
      </c>
      <c r="CE578" t="s">
        <v>149</v>
      </c>
      <c r="CF578">
        <v>12</v>
      </c>
      <c r="CG578">
        <v>0</v>
      </c>
      <c r="CH578" t="s">
        <v>149</v>
      </c>
      <c r="CI578" t="s">
        <v>149</v>
      </c>
      <c r="CJ578" t="s">
        <v>149</v>
      </c>
      <c r="CK578" t="s">
        <v>149</v>
      </c>
      <c r="CL578" t="s">
        <v>149</v>
      </c>
      <c r="CM578" t="s">
        <v>149</v>
      </c>
      <c r="CN578" t="s">
        <v>149</v>
      </c>
      <c r="CO578">
        <v>1</v>
      </c>
      <c r="CP578">
        <v>0</v>
      </c>
      <c r="CQ578" t="s">
        <v>149</v>
      </c>
      <c r="CR578" t="s">
        <v>151</v>
      </c>
      <c r="CS578" t="s">
        <v>151</v>
      </c>
      <c r="CT578" t="s">
        <v>151</v>
      </c>
      <c r="CU578" t="s">
        <v>149</v>
      </c>
    </row>
    <row r="579" spans="1:99" x14ac:dyDescent="0.3">
      <c r="A579" s="16">
        <v>44196</v>
      </c>
      <c r="B579" t="s">
        <v>10</v>
      </c>
      <c r="C579" t="s">
        <v>38</v>
      </c>
      <c r="D579" t="s">
        <v>151</v>
      </c>
      <c r="E579" t="s">
        <v>26</v>
      </c>
      <c r="F579" t="s">
        <v>149</v>
      </c>
      <c r="G579" t="s">
        <v>149</v>
      </c>
      <c r="H579" t="s">
        <v>149</v>
      </c>
      <c r="I579" t="s">
        <v>149</v>
      </c>
      <c r="J579" t="s">
        <v>149</v>
      </c>
      <c r="K579" t="s">
        <v>149</v>
      </c>
      <c r="L579">
        <v>1373</v>
      </c>
      <c r="M579">
        <v>9</v>
      </c>
      <c r="N579" t="s">
        <v>149</v>
      </c>
      <c r="O579" t="s">
        <v>149</v>
      </c>
      <c r="P579" t="s">
        <v>149</v>
      </c>
      <c r="Q579" t="s">
        <v>149</v>
      </c>
      <c r="R579" t="s">
        <v>149</v>
      </c>
      <c r="S579" t="s">
        <v>149</v>
      </c>
      <c r="T579" t="s">
        <v>149</v>
      </c>
      <c r="U579">
        <v>131</v>
      </c>
      <c r="V579">
        <v>0</v>
      </c>
      <c r="W579" t="s">
        <v>149</v>
      </c>
      <c r="X579" t="s">
        <v>149</v>
      </c>
      <c r="Y579" t="s">
        <v>149</v>
      </c>
      <c r="Z579" t="s">
        <v>149</v>
      </c>
      <c r="AA579" t="s">
        <v>149</v>
      </c>
      <c r="AB579" t="s">
        <v>149</v>
      </c>
      <c r="AC579" t="s">
        <v>149</v>
      </c>
      <c r="AD579">
        <v>9454.65</v>
      </c>
      <c r="AE579">
        <v>0</v>
      </c>
      <c r="AF579" t="s">
        <v>149</v>
      </c>
      <c r="AG579" t="s">
        <v>149</v>
      </c>
      <c r="AH579" t="s">
        <v>149</v>
      </c>
      <c r="AI579" t="s">
        <v>149</v>
      </c>
      <c r="AJ579" t="s">
        <v>149</v>
      </c>
      <c r="AK579" t="s">
        <v>149</v>
      </c>
      <c r="AL579" t="s">
        <v>149</v>
      </c>
      <c r="AM579">
        <v>58</v>
      </c>
      <c r="AN579">
        <v>0</v>
      </c>
      <c r="AO579" t="s">
        <v>149</v>
      </c>
      <c r="AP579" t="s">
        <v>149</v>
      </c>
      <c r="AQ579" t="s">
        <v>149</v>
      </c>
      <c r="AR579" t="s">
        <v>149</v>
      </c>
      <c r="AS579" t="s">
        <v>149</v>
      </c>
      <c r="AT579" t="s">
        <v>149</v>
      </c>
      <c r="AU579" t="s">
        <v>149</v>
      </c>
      <c r="AV579">
        <v>29</v>
      </c>
      <c r="AW579">
        <v>0</v>
      </c>
      <c r="AX579" t="s">
        <v>149</v>
      </c>
      <c r="AY579" t="s">
        <v>149</v>
      </c>
      <c r="AZ579" t="s">
        <v>149</v>
      </c>
      <c r="BA579" t="s">
        <v>149</v>
      </c>
      <c r="BB579" t="s">
        <v>149</v>
      </c>
      <c r="BC579" t="s">
        <v>149</v>
      </c>
      <c r="BD579" t="s">
        <v>149</v>
      </c>
      <c r="BE579">
        <v>5200.6099999999997</v>
      </c>
      <c r="BF579">
        <v>0</v>
      </c>
      <c r="BG579" t="s">
        <v>149</v>
      </c>
      <c r="BH579" t="s">
        <v>149</v>
      </c>
      <c r="BI579" t="s">
        <v>149</v>
      </c>
      <c r="BJ579" t="s">
        <v>149</v>
      </c>
      <c r="BK579" t="s">
        <v>149</v>
      </c>
      <c r="BL579" t="s">
        <v>149</v>
      </c>
      <c r="BM579" t="s">
        <v>149</v>
      </c>
      <c r="BN579">
        <v>10</v>
      </c>
      <c r="BO579">
        <v>0</v>
      </c>
      <c r="BP579" t="s">
        <v>149</v>
      </c>
      <c r="BQ579" t="s">
        <v>149</v>
      </c>
      <c r="BR579" t="s">
        <v>149</v>
      </c>
      <c r="BS579" t="s">
        <v>149</v>
      </c>
      <c r="BT579" t="s">
        <v>149</v>
      </c>
      <c r="BU579" t="s">
        <v>149</v>
      </c>
      <c r="BV579" t="s">
        <v>149</v>
      </c>
      <c r="BW579">
        <v>12</v>
      </c>
      <c r="BX579">
        <v>0</v>
      </c>
      <c r="BY579" t="s">
        <v>149</v>
      </c>
      <c r="BZ579" t="s">
        <v>149</v>
      </c>
      <c r="CA579" t="s">
        <v>149</v>
      </c>
      <c r="CB579" t="s">
        <v>149</v>
      </c>
      <c r="CC579" t="s">
        <v>149</v>
      </c>
      <c r="CD579" t="s">
        <v>149</v>
      </c>
      <c r="CE579" t="s">
        <v>149</v>
      </c>
      <c r="CF579">
        <v>9</v>
      </c>
      <c r="CG579">
        <v>0</v>
      </c>
      <c r="CH579" t="s">
        <v>149</v>
      </c>
      <c r="CI579" t="s">
        <v>149</v>
      </c>
      <c r="CJ579" t="s">
        <v>149</v>
      </c>
      <c r="CK579" t="s">
        <v>149</v>
      </c>
      <c r="CL579" t="s">
        <v>149</v>
      </c>
      <c r="CM579" t="s">
        <v>149</v>
      </c>
      <c r="CN579" t="s">
        <v>149</v>
      </c>
      <c r="CO579">
        <v>1</v>
      </c>
      <c r="CP579">
        <v>0</v>
      </c>
      <c r="CQ579" t="s">
        <v>149</v>
      </c>
      <c r="CR579" t="s">
        <v>151</v>
      </c>
      <c r="CS579" t="s">
        <v>151</v>
      </c>
      <c r="CT579" t="s">
        <v>151</v>
      </c>
      <c r="CU579" t="s">
        <v>149</v>
      </c>
    </row>
    <row r="580" spans="1:99" x14ac:dyDescent="0.3">
      <c r="A580" s="16">
        <v>44196</v>
      </c>
      <c r="B580" t="s">
        <v>10</v>
      </c>
      <c r="C580" t="s">
        <v>37</v>
      </c>
      <c r="D580" t="s">
        <v>151</v>
      </c>
      <c r="E580" t="s">
        <v>26</v>
      </c>
      <c r="F580" t="s">
        <v>149</v>
      </c>
      <c r="G580" t="s">
        <v>149</v>
      </c>
      <c r="H580" t="s">
        <v>149</v>
      </c>
      <c r="I580" t="s">
        <v>149</v>
      </c>
      <c r="J580" t="s">
        <v>149</v>
      </c>
      <c r="K580" t="s">
        <v>149</v>
      </c>
      <c r="L580">
        <v>662</v>
      </c>
      <c r="M580">
        <v>70</v>
      </c>
      <c r="N580" t="s">
        <v>149</v>
      </c>
      <c r="O580" t="s">
        <v>149</v>
      </c>
      <c r="P580" t="s">
        <v>149</v>
      </c>
      <c r="Q580" t="s">
        <v>149</v>
      </c>
      <c r="R580" t="s">
        <v>149</v>
      </c>
      <c r="S580" t="s">
        <v>149</v>
      </c>
      <c r="T580" t="s">
        <v>149</v>
      </c>
      <c r="U580">
        <v>32</v>
      </c>
      <c r="V580">
        <v>0</v>
      </c>
      <c r="W580" t="s">
        <v>149</v>
      </c>
      <c r="X580" t="s">
        <v>149</v>
      </c>
      <c r="Y580" t="s">
        <v>149</v>
      </c>
      <c r="Z580" t="s">
        <v>149</v>
      </c>
      <c r="AA580" t="s">
        <v>149</v>
      </c>
      <c r="AB580" t="s">
        <v>149</v>
      </c>
      <c r="AC580" t="s">
        <v>149</v>
      </c>
      <c r="AD580">
        <v>2839.15</v>
      </c>
      <c r="AE580">
        <v>0</v>
      </c>
      <c r="AF580" t="s">
        <v>149</v>
      </c>
      <c r="AG580" t="s">
        <v>149</v>
      </c>
      <c r="AH580" t="s">
        <v>149</v>
      </c>
      <c r="AI580" t="s">
        <v>149</v>
      </c>
      <c r="AJ580" t="s">
        <v>149</v>
      </c>
      <c r="AK580" t="s">
        <v>149</v>
      </c>
      <c r="AL580" t="s">
        <v>149</v>
      </c>
      <c r="AM580">
        <v>5</v>
      </c>
      <c r="AN580">
        <v>0</v>
      </c>
      <c r="AO580" t="s">
        <v>149</v>
      </c>
      <c r="AP580" t="s">
        <v>149</v>
      </c>
      <c r="AQ580" t="s">
        <v>149</v>
      </c>
      <c r="AR580" t="s">
        <v>149</v>
      </c>
      <c r="AS580" t="s">
        <v>149</v>
      </c>
      <c r="AT580" t="s">
        <v>149</v>
      </c>
      <c r="AU580" t="s">
        <v>149</v>
      </c>
      <c r="AV580">
        <v>3</v>
      </c>
      <c r="AW580">
        <v>0</v>
      </c>
      <c r="AX580" t="s">
        <v>149</v>
      </c>
      <c r="AY580" t="s">
        <v>149</v>
      </c>
      <c r="AZ580" t="s">
        <v>149</v>
      </c>
      <c r="BA580" t="s">
        <v>149</v>
      </c>
      <c r="BB580" t="s">
        <v>149</v>
      </c>
      <c r="BC580" t="s">
        <v>149</v>
      </c>
      <c r="BD580" t="s">
        <v>149</v>
      </c>
      <c r="BE580">
        <v>730.63</v>
      </c>
      <c r="BF580">
        <v>0</v>
      </c>
      <c r="BG580" t="s">
        <v>149</v>
      </c>
      <c r="BH580" t="s">
        <v>149</v>
      </c>
      <c r="BI580" t="s">
        <v>149</v>
      </c>
      <c r="BJ580" t="s">
        <v>149</v>
      </c>
      <c r="BK580" t="s">
        <v>149</v>
      </c>
      <c r="BL580" t="s">
        <v>149</v>
      </c>
      <c r="BM580" t="s">
        <v>149</v>
      </c>
      <c r="BN580">
        <v>0</v>
      </c>
      <c r="BO580">
        <v>0</v>
      </c>
      <c r="BP580" t="s">
        <v>149</v>
      </c>
      <c r="BQ580" t="s">
        <v>149</v>
      </c>
      <c r="BR580" t="s">
        <v>149</v>
      </c>
      <c r="BS580" t="s">
        <v>149</v>
      </c>
      <c r="BT580" t="s">
        <v>149</v>
      </c>
      <c r="BU580" t="s">
        <v>149</v>
      </c>
      <c r="BV580" t="s">
        <v>149</v>
      </c>
      <c r="BW580">
        <v>0</v>
      </c>
      <c r="BX580">
        <v>0</v>
      </c>
      <c r="BY580" t="s">
        <v>149</v>
      </c>
      <c r="BZ580" t="s">
        <v>149</v>
      </c>
      <c r="CA580" t="s">
        <v>149</v>
      </c>
      <c r="CB580" t="s">
        <v>149</v>
      </c>
      <c r="CC580" t="s">
        <v>149</v>
      </c>
      <c r="CD580" t="s">
        <v>149</v>
      </c>
      <c r="CE580" t="s">
        <v>149</v>
      </c>
      <c r="CF580">
        <v>0</v>
      </c>
      <c r="CG580">
        <v>0</v>
      </c>
      <c r="CH580" t="s">
        <v>149</v>
      </c>
      <c r="CI580" t="s">
        <v>149</v>
      </c>
      <c r="CJ580" t="s">
        <v>149</v>
      </c>
      <c r="CK580" t="s">
        <v>149</v>
      </c>
      <c r="CL580" t="s">
        <v>149</v>
      </c>
      <c r="CM580" t="s">
        <v>149</v>
      </c>
      <c r="CN580" t="s">
        <v>149</v>
      </c>
      <c r="CO580">
        <v>0</v>
      </c>
      <c r="CP580">
        <v>0</v>
      </c>
      <c r="CQ580" t="s">
        <v>149</v>
      </c>
      <c r="CR580" t="s">
        <v>151</v>
      </c>
      <c r="CS580" t="s">
        <v>151</v>
      </c>
      <c r="CT580" t="s">
        <v>151</v>
      </c>
      <c r="CU580" t="s">
        <v>149</v>
      </c>
    </row>
    <row r="581" spans="1:99" x14ac:dyDescent="0.3">
      <c r="A581" s="16">
        <v>44196</v>
      </c>
      <c r="B581" t="s">
        <v>1</v>
      </c>
      <c r="C581" t="s">
        <v>179</v>
      </c>
      <c r="D581" t="s">
        <v>151</v>
      </c>
      <c r="E581" t="s">
        <v>149</v>
      </c>
      <c r="F581" t="s">
        <v>149</v>
      </c>
      <c r="G581" t="s">
        <v>149</v>
      </c>
      <c r="H581" t="s">
        <v>149</v>
      </c>
      <c r="I581" t="s">
        <v>149</v>
      </c>
      <c r="J581" t="s">
        <v>149</v>
      </c>
      <c r="K581" t="s">
        <v>149</v>
      </c>
      <c r="L581">
        <v>3659</v>
      </c>
      <c r="M581">
        <v>197</v>
      </c>
      <c r="N581" t="s">
        <v>149</v>
      </c>
      <c r="O581" t="s">
        <v>149</v>
      </c>
      <c r="P581" t="s">
        <v>149</v>
      </c>
      <c r="Q581" t="s">
        <v>149</v>
      </c>
      <c r="R581" t="s">
        <v>149</v>
      </c>
      <c r="S581" t="s">
        <v>149</v>
      </c>
      <c r="T581" t="s">
        <v>149</v>
      </c>
      <c r="U581">
        <v>177</v>
      </c>
      <c r="V581">
        <v>18</v>
      </c>
      <c r="W581" t="s">
        <v>149</v>
      </c>
      <c r="X581" t="s">
        <v>149</v>
      </c>
      <c r="Y581" t="s">
        <v>149</v>
      </c>
      <c r="Z581" t="s">
        <v>149</v>
      </c>
      <c r="AA581" t="s">
        <v>149</v>
      </c>
      <c r="AB581" t="s">
        <v>149</v>
      </c>
      <c r="AC581" t="s">
        <v>149</v>
      </c>
      <c r="AD581">
        <v>20869.060000000001</v>
      </c>
      <c r="AE581">
        <v>19950.150000000001</v>
      </c>
      <c r="AF581" t="s">
        <v>149</v>
      </c>
      <c r="AG581" t="s">
        <v>149</v>
      </c>
      <c r="AH581" t="s">
        <v>149</v>
      </c>
      <c r="AI581" t="s">
        <v>149</v>
      </c>
      <c r="AJ581" t="s">
        <v>149</v>
      </c>
      <c r="AK581" t="s">
        <v>149</v>
      </c>
      <c r="AL581" t="s">
        <v>149</v>
      </c>
      <c r="AM581">
        <v>18</v>
      </c>
      <c r="AN581">
        <v>10</v>
      </c>
      <c r="AO581" t="s">
        <v>149</v>
      </c>
      <c r="AP581" t="s">
        <v>149</v>
      </c>
      <c r="AQ581" t="s">
        <v>149</v>
      </c>
      <c r="AR581" t="s">
        <v>149</v>
      </c>
      <c r="AS581" t="s">
        <v>149</v>
      </c>
      <c r="AT581" t="s">
        <v>149</v>
      </c>
      <c r="AU581" t="s">
        <v>149</v>
      </c>
      <c r="AV581">
        <v>17</v>
      </c>
      <c r="AW581">
        <v>9</v>
      </c>
      <c r="AX581" t="s">
        <v>149</v>
      </c>
      <c r="AY581" t="s">
        <v>149</v>
      </c>
      <c r="AZ581" t="s">
        <v>149</v>
      </c>
      <c r="BA581" t="s">
        <v>149</v>
      </c>
      <c r="BB581" t="s">
        <v>149</v>
      </c>
      <c r="BC581" t="s">
        <v>149</v>
      </c>
      <c r="BD581" t="s">
        <v>149</v>
      </c>
      <c r="BE581">
        <v>6482.86</v>
      </c>
      <c r="BF581">
        <v>18333.55</v>
      </c>
      <c r="BG581" t="s">
        <v>149</v>
      </c>
      <c r="BH581" t="s">
        <v>149</v>
      </c>
      <c r="BI581" t="s">
        <v>149</v>
      </c>
      <c r="BJ581" t="s">
        <v>149</v>
      </c>
      <c r="BK581" t="s">
        <v>149</v>
      </c>
      <c r="BL581" t="s">
        <v>149</v>
      </c>
      <c r="BM581" t="s">
        <v>149</v>
      </c>
      <c r="BN581">
        <v>24</v>
      </c>
      <c r="BO581">
        <v>1</v>
      </c>
      <c r="BP581" t="s">
        <v>149</v>
      </c>
      <c r="BQ581" t="s">
        <v>149</v>
      </c>
      <c r="BR581" t="s">
        <v>149</v>
      </c>
      <c r="BS581" t="s">
        <v>149</v>
      </c>
      <c r="BT581" t="s">
        <v>149</v>
      </c>
      <c r="BU581" t="s">
        <v>149</v>
      </c>
      <c r="BV581" t="s">
        <v>149</v>
      </c>
      <c r="BW581">
        <v>19</v>
      </c>
      <c r="BX581">
        <v>0</v>
      </c>
      <c r="BY581" t="s">
        <v>149</v>
      </c>
      <c r="BZ581" t="s">
        <v>149</v>
      </c>
      <c r="CA581" t="s">
        <v>149</v>
      </c>
      <c r="CB581" t="s">
        <v>149</v>
      </c>
      <c r="CC581" t="s">
        <v>149</v>
      </c>
      <c r="CD581" t="s">
        <v>149</v>
      </c>
      <c r="CE581" t="s">
        <v>149</v>
      </c>
      <c r="CF581">
        <v>19</v>
      </c>
      <c r="CG581">
        <v>0</v>
      </c>
      <c r="CH581" t="s">
        <v>149</v>
      </c>
      <c r="CI581" t="s">
        <v>149</v>
      </c>
      <c r="CJ581" t="s">
        <v>149</v>
      </c>
      <c r="CK581" t="s">
        <v>149</v>
      </c>
      <c r="CL581" t="s">
        <v>149</v>
      </c>
      <c r="CM581" t="s">
        <v>149</v>
      </c>
      <c r="CN581" t="s">
        <v>149</v>
      </c>
      <c r="CO581">
        <v>4</v>
      </c>
      <c r="CP581">
        <v>1</v>
      </c>
      <c r="CQ581" t="s">
        <v>149</v>
      </c>
      <c r="CR581" t="s">
        <v>151</v>
      </c>
      <c r="CS581" t="s">
        <v>151</v>
      </c>
      <c r="CT581" t="s">
        <v>151</v>
      </c>
      <c r="CU581" t="s">
        <v>149</v>
      </c>
    </row>
    <row r="582" spans="1:99" x14ac:dyDescent="0.3">
      <c r="A582" s="16">
        <v>44196</v>
      </c>
      <c r="B582" t="s">
        <v>10</v>
      </c>
      <c r="C582" t="s">
        <v>222</v>
      </c>
      <c r="D582" t="s">
        <v>150</v>
      </c>
      <c r="E582" t="s">
        <v>42</v>
      </c>
      <c r="F582" t="s">
        <v>149</v>
      </c>
      <c r="G582" t="s">
        <v>149</v>
      </c>
      <c r="H582" t="s">
        <v>149</v>
      </c>
      <c r="I582" t="s">
        <v>149</v>
      </c>
      <c r="J582" t="s">
        <v>149</v>
      </c>
      <c r="K582" t="s">
        <v>149</v>
      </c>
      <c r="L582" t="s">
        <v>149</v>
      </c>
      <c r="M582" t="s">
        <v>149</v>
      </c>
      <c r="N582">
        <v>966</v>
      </c>
      <c r="O582" t="s">
        <v>149</v>
      </c>
      <c r="P582" t="s">
        <v>149</v>
      </c>
      <c r="Q582" t="s">
        <v>149</v>
      </c>
      <c r="R582" t="s">
        <v>149</v>
      </c>
      <c r="S582" t="s">
        <v>149</v>
      </c>
      <c r="T582" t="s">
        <v>149</v>
      </c>
      <c r="U582" t="s">
        <v>149</v>
      </c>
      <c r="V582" t="s">
        <v>149</v>
      </c>
      <c r="W582">
        <v>105</v>
      </c>
      <c r="X582" t="s">
        <v>149</v>
      </c>
      <c r="Y582" t="s">
        <v>149</v>
      </c>
      <c r="Z582" t="s">
        <v>149</v>
      </c>
      <c r="AA582" t="s">
        <v>149</v>
      </c>
      <c r="AB582" t="s">
        <v>149</v>
      </c>
      <c r="AC582" t="s">
        <v>149</v>
      </c>
      <c r="AD582" t="s">
        <v>149</v>
      </c>
      <c r="AE582" t="s">
        <v>149</v>
      </c>
      <c r="AF582">
        <v>4420.92</v>
      </c>
      <c r="AG582" t="s">
        <v>149</v>
      </c>
      <c r="AH582" t="s">
        <v>149</v>
      </c>
      <c r="AI582" t="s">
        <v>149</v>
      </c>
      <c r="AJ582" t="s">
        <v>149</v>
      </c>
      <c r="AK582" t="s">
        <v>149</v>
      </c>
      <c r="AL582" t="s">
        <v>149</v>
      </c>
      <c r="AM582" t="s">
        <v>149</v>
      </c>
      <c r="AN582" t="s">
        <v>149</v>
      </c>
      <c r="AO582">
        <v>4</v>
      </c>
      <c r="AP582" t="s">
        <v>149</v>
      </c>
      <c r="AQ582" t="s">
        <v>149</v>
      </c>
      <c r="AR582" t="s">
        <v>149</v>
      </c>
      <c r="AS582" t="s">
        <v>149</v>
      </c>
      <c r="AT582" t="s">
        <v>149</v>
      </c>
      <c r="AU582" t="s">
        <v>149</v>
      </c>
      <c r="AV582" t="s">
        <v>149</v>
      </c>
      <c r="AW582" t="s">
        <v>149</v>
      </c>
      <c r="AX582">
        <v>4</v>
      </c>
      <c r="AY582" t="s">
        <v>149</v>
      </c>
      <c r="AZ582" t="s">
        <v>149</v>
      </c>
      <c r="BA582" t="s">
        <v>149</v>
      </c>
      <c r="BB582" t="s">
        <v>149</v>
      </c>
      <c r="BC582" t="s">
        <v>149</v>
      </c>
      <c r="BD582" t="s">
        <v>149</v>
      </c>
      <c r="BE582" t="s">
        <v>149</v>
      </c>
      <c r="BF582" t="s">
        <v>149</v>
      </c>
      <c r="BG582">
        <v>1608.4</v>
      </c>
      <c r="BH582" t="s">
        <v>149</v>
      </c>
      <c r="BI582" t="s">
        <v>149</v>
      </c>
      <c r="BJ582" t="s">
        <v>149</v>
      </c>
      <c r="BK582" t="s">
        <v>149</v>
      </c>
      <c r="BL582" t="s">
        <v>149</v>
      </c>
      <c r="BM582" t="s">
        <v>149</v>
      </c>
      <c r="BN582" t="s">
        <v>149</v>
      </c>
      <c r="BO582" t="s">
        <v>149</v>
      </c>
      <c r="BP582">
        <v>0</v>
      </c>
      <c r="BQ582" t="s">
        <v>149</v>
      </c>
      <c r="BR582" t="s">
        <v>149</v>
      </c>
      <c r="BS582" t="s">
        <v>149</v>
      </c>
      <c r="BT582" t="s">
        <v>149</v>
      </c>
      <c r="BU582" t="s">
        <v>149</v>
      </c>
      <c r="BV582" t="s">
        <v>149</v>
      </c>
      <c r="BW582" t="s">
        <v>149</v>
      </c>
      <c r="BX582" t="s">
        <v>149</v>
      </c>
      <c r="BY582">
        <v>0</v>
      </c>
      <c r="BZ582" t="s">
        <v>149</v>
      </c>
      <c r="CA582" t="s">
        <v>149</v>
      </c>
      <c r="CB582" t="s">
        <v>149</v>
      </c>
      <c r="CC582" t="s">
        <v>149</v>
      </c>
      <c r="CD582" t="s">
        <v>149</v>
      </c>
      <c r="CE582" t="s">
        <v>149</v>
      </c>
      <c r="CF582" t="s">
        <v>149</v>
      </c>
      <c r="CG582" t="s">
        <v>149</v>
      </c>
      <c r="CH582">
        <v>0</v>
      </c>
      <c r="CI582" t="s">
        <v>149</v>
      </c>
      <c r="CJ582" t="s">
        <v>149</v>
      </c>
      <c r="CK582" t="s">
        <v>149</v>
      </c>
      <c r="CL582" t="s">
        <v>149</v>
      </c>
      <c r="CM582" t="s">
        <v>149</v>
      </c>
      <c r="CN582" t="s">
        <v>149</v>
      </c>
      <c r="CO582" t="s">
        <v>149</v>
      </c>
      <c r="CP582" t="s">
        <v>149</v>
      </c>
      <c r="CQ582">
        <v>0</v>
      </c>
      <c r="CR582" t="s">
        <v>151</v>
      </c>
      <c r="CS582" t="s">
        <v>151</v>
      </c>
      <c r="CT582" t="s">
        <v>151</v>
      </c>
      <c r="CU582" t="s">
        <v>149</v>
      </c>
    </row>
    <row r="583" spans="1:99" x14ac:dyDescent="0.3">
      <c r="A583" s="16">
        <v>44196</v>
      </c>
      <c r="B583" t="s">
        <v>10</v>
      </c>
      <c r="C583" t="s">
        <v>31</v>
      </c>
      <c r="D583" t="s">
        <v>151</v>
      </c>
      <c r="E583" t="s">
        <v>26</v>
      </c>
      <c r="F583" t="s">
        <v>149</v>
      </c>
      <c r="G583" t="s">
        <v>149</v>
      </c>
      <c r="H583" t="s">
        <v>149</v>
      </c>
      <c r="I583" t="s">
        <v>149</v>
      </c>
      <c r="J583" t="s">
        <v>149</v>
      </c>
      <c r="K583" t="s">
        <v>149</v>
      </c>
      <c r="L583">
        <v>1415</v>
      </c>
      <c r="M583">
        <v>2</v>
      </c>
      <c r="N583" t="s">
        <v>149</v>
      </c>
      <c r="O583" t="s">
        <v>149</v>
      </c>
      <c r="P583" t="s">
        <v>149</v>
      </c>
      <c r="Q583" t="s">
        <v>149</v>
      </c>
      <c r="R583" t="s">
        <v>149</v>
      </c>
      <c r="S583" t="s">
        <v>149</v>
      </c>
      <c r="T583" t="s">
        <v>149</v>
      </c>
      <c r="U583">
        <v>51</v>
      </c>
      <c r="V583">
        <v>0</v>
      </c>
      <c r="W583" t="s">
        <v>149</v>
      </c>
      <c r="X583" t="s">
        <v>149</v>
      </c>
      <c r="Y583" t="s">
        <v>149</v>
      </c>
      <c r="Z583" t="s">
        <v>149</v>
      </c>
      <c r="AA583" t="s">
        <v>149</v>
      </c>
      <c r="AB583" t="s">
        <v>149</v>
      </c>
      <c r="AC583" t="s">
        <v>149</v>
      </c>
      <c r="AD583">
        <v>5412.74</v>
      </c>
      <c r="AE583">
        <v>0</v>
      </c>
      <c r="AF583" t="s">
        <v>149</v>
      </c>
      <c r="AG583" t="s">
        <v>149</v>
      </c>
      <c r="AH583" t="s">
        <v>149</v>
      </c>
      <c r="AI583" t="s">
        <v>149</v>
      </c>
      <c r="AJ583" t="s">
        <v>149</v>
      </c>
      <c r="AK583" t="s">
        <v>149</v>
      </c>
      <c r="AL583" t="s">
        <v>149</v>
      </c>
      <c r="AM583">
        <v>2</v>
      </c>
      <c r="AN583">
        <v>0</v>
      </c>
      <c r="AO583" t="s">
        <v>149</v>
      </c>
      <c r="AP583" t="s">
        <v>149</v>
      </c>
      <c r="AQ583" t="s">
        <v>149</v>
      </c>
      <c r="AR583" t="s">
        <v>149</v>
      </c>
      <c r="AS583" t="s">
        <v>149</v>
      </c>
      <c r="AT583" t="s">
        <v>149</v>
      </c>
      <c r="AU583" t="s">
        <v>149</v>
      </c>
      <c r="AV583">
        <v>1</v>
      </c>
      <c r="AW583">
        <v>0</v>
      </c>
      <c r="AX583" t="s">
        <v>149</v>
      </c>
      <c r="AY583" t="s">
        <v>149</v>
      </c>
      <c r="AZ583" t="s">
        <v>149</v>
      </c>
      <c r="BA583" t="s">
        <v>149</v>
      </c>
      <c r="BB583" t="s">
        <v>149</v>
      </c>
      <c r="BC583" t="s">
        <v>149</v>
      </c>
      <c r="BD583" t="s">
        <v>149</v>
      </c>
      <c r="BE583">
        <v>1222.1199999999999</v>
      </c>
      <c r="BF583">
        <v>0</v>
      </c>
      <c r="BG583" t="s">
        <v>149</v>
      </c>
      <c r="BH583" t="s">
        <v>149</v>
      </c>
      <c r="BI583" t="s">
        <v>149</v>
      </c>
      <c r="BJ583" t="s">
        <v>149</v>
      </c>
      <c r="BK583" t="s">
        <v>149</v>
      </c>
      <c r="BL583" t="s">
        <v>149</v>
      </c>
      <c r="BM583" t="s">
        <v>149</v>
      </c>
      <c r="BN583">
        <v>0</v>
      </c>
      <c r="BO583">
        <v>0</v>
      </c>
      <c r="BP583" t="s">
        <v>149</v>
      </c>
      <c r="BQ583" t="s">
        <v>149</v>
      </c>
      <c r="BR583" t="s">
        <v>149</v>
      </c>
      <c r="BS583" t="s">
        <v>149</v>
      </c>
      <c r="BT583" t="s">
        <v>149</v>
      </c>
      <c r="BU583" t="s">
        <v>149</v>
      </c>
      <c r="BV583" t="s">
        <v>149</v>
      </c>
      <c r="BW583">
        <v>0</v>
      </c>
      <c r="BX583">
        <v>0</v>
      </c>
      <c r="BY583" t="s">
        <v>149</v>
      </c>
      <c r="BZ583" t="s">
        <v>149</v>
      </c>
      <c r="CA583" t="s">
        <v>149</v>
      </c>
      <c r="CB583" t="s">
        <v>149</v>
      </c>
      <c r="CC583" t="s">
        <v>149</v>
      </c>
      <c r="CD583" t="s">
        <v>149</v>
      </c>
      <c r="CE583" t="s">
        <v>149</v>
      </c>
      <c r="CF583">
        <v>0</v>
      </c>
      <c r="CG583">
        <v>0</v>
      </c>
      <c r="CH583" t="s">
        <v>149</v>
      </c>
      <c r="CI583" t="s">
        <v>149</v>
      </c>
      <c r="CJ583" t="s">
        <v>149</v>
      </c>
      <c r="CK583" t="s">
        <v>149</v>
      </c>
      <c r="CL583" t="s">
        <v>149</v>
      </c>
      <c r="CM583" t="s">
        <v>149</v>
      </c>
      <c r="CN583" t="s">
        <v>149</v>
      </c>
      <c r="CO583">
        <v>0</v>
      </c>
      <c r="CP583">
        <v>0</v>
      </c>
      <c r="CQ583" t="s">
        <v>149</v>
      </c>
      <c r="CR583" t="s">
        <v>151</v>
      </c>
      <c r="CS583" t="s">
        <v>150</v>
      </c>
      <c r="CT583" t="s">
        <v>150</v>
      </c>
      <c r="CU583" t="s">
        <v>258</v>
      </c>
    </row>
    <row r="584" spans="1:99" x14ac:dyDescent="0.3">
      <c r="A584" s="16">
        <v>44196</v>
      </c>
      <c r="B584" t="s">
        <v>10</v>
      </c>
      <c r="C584" t="s">
        <v>24</v>
      </c>
      <c r="D584" t="s">
        <v>151</v>
      </c>
      <c r="E584" t="s">
        <v>11</v>
      </c>
      <c r="F584">
        <v>145</v>
      </c>
      <c r="G584">
        <v>20</v>
      </c>
      <c r="H584">
        <v>0</v>
      </c>
      <c r="I584">
        <v>20</v>
      </c>
      <c r="J584" t="s">
        <v>149</v>
      </c>
      <c r="K584" t="s">
        <v>149</v>
      </c>
      <c r="L584" t="s">
        <v>149</v>
      </c>
      <c r="M584" t="s">
        <v>149</v>
      </c>
      <c r="N584" t="s">
        <v>149</v>
      </c>
      <c r="O584">
        <v>9</v>
      </c>
      <c r="P584">
        <v>3</v>
      </c>
      <c r="Q584">
        <v>0</v>
      </c>
      <c r="R584">
        <v>1</v>
      </c>
      <c r="S584" t="s">
        <v>149</v>
      </c>
      <c r="T584" t="s">
        <v>149</v>
      </c>
      <c r="U584" t="s">
        <v>149</v>
      </c>
      <c r="V584" t="s">
        <v>149</v>
      </c>
      <c r="W584" t="s">
        <v>149</v>
      </c>
      <c r="X584">
        <v>1345.48</v>
      </c>
      <c r="Y584">
        <v>1696.82</v>
      </c>
      <c r="Z584">
        <v>0</v>
      </c>
      <c r="AA584">
        <v>567.48</v>
      </c>
      <c r="AB584" t="s">
        <v>149</v>
      </c>
      <c r="AC584" t="s">
        <v>149</v>
      </c>
      <c r="AD584" t="s">
        <v>149</v>
      </c>
      <c r="AE584" t="s">
        <v>149</v>
      </c>
      <c r="AF584" t="s">
        <v>149</v>
      </c>
      <c r="AG584">
        <v>3</v>
      </c>
      <c r="AH584">
        <v>1</v>
      </c>
      <c r="AI584">
        <v>0</v>
      </c>
      <c r="AJ584">
        <v>1</v>
      </c>
      <c r="AK584" t="s">
        <v>149</v>
      </c>
      <c r="AL584" t="s">
        <v>149</v>
      </c>
      <c r="AM584" t="s">
        <v>149</v>
      </c>
      <c r="AN584" t="s">
        <v>149</v>
      </c>
      <c r="AO584" t="s">
        <v>149</v>
      </c>
      <c r="AP584">
        <v>2</v>
      </c>
      <c r="AQ584">
        <v>1</v>
      </c>
      <c r="AR584">
        <v>0</v>
      </c>
      <c r="AS584">
        <v>1</v>
      </c>
      <c r="AT584" t="s">
        <v>149</v>
      </c>
      <c r="AU584" t="s">
        <v>149</v>
      </c>
      <c r="AV584" t="s">
        <v>149</v>
      </c>
      <c r="AW584" t="s">
        <v>149</v>
      </c>
      <c r="AX584" t="s">
        <v>149</v>
      </c>
      <c r="AY584">
        <v>301.18</v>
      </c>
      <c r="AZ584">
        <v>0</v>
      </c>
      <c r="BA584">
        <v>0</v>
      </c>
      <c r="BB584">
        <v>0</v>
      </c>
      <c r="BC584" t="s">
        <v>149</v>
      </c>
      <c r="BD584" t="s">
        <v>149</v>
      </c>
      <c r="BE584" t="s">
        <v>149</v>
      </c>
      <c r="BF584" t="s">
        <v>149</v>
      </c>
      <c r="BG584" t="s">
        <v>149</v>
      </c>
      <c r="BH584">
        <v>1</v>
      </c>
      <c r="BI584">
        <v>0</v>
      </c>
      <c r="BJ584">
        <v>0</v>
      </c>
      <c r="BK584">
        <v>0</v>
      </c>
      <c r="BL584" t="s">
        <v>149</v>
      </c>
      <c r="BM584" t="s">
        <v>149</v>
      </c>
      <c r="BN584" t="s">
        <v>149</v>
      </c>
      <c r="BO584" t="s">
        <v>149</v>
      </c>
      <c r="BP584" t="s">
        <v>149</v>
      </c>
      <c r="BQ584">
        <v>1</v>
      </c>
      <c r="BR584">
        <v>0</v>
      </c>
      <c r="BS584">
        <v>0</v>
      </c>
      <c r="BT584">
        <v>0</v>
      </c>
      <c r="BU584" t="s">
        <v>149</v>
      </c>
      <c r="BV584" t="s">
        <v>149</v>
      </c>
      <c r="BW584" t="s">
        <v>149</v>
      </c>
      <c r="BX584" t="s">
        <v>149</v>
      </c>
      <c r="BY584" t="s">
        <v>149</v>
      </c>
      <c r="BZ584">
        <v>1</v>
      </c>
      <c r="CA584">
        <v>0</v>
      </c>
      <c r="CB584">
        <v>0</v>
      </c>
      <c r="CC584">
        <v>0</v>
      </c>
      <c r="CD584" t="s">
        <v>149</v>
      </c>
      <c r="CE584" t="s">
        <v>149</v>
      </c>
      <c r="CF584" t="s">
        <v>149</v>
      </c>
      <c r="CG584" t="s">
        <v>149</v>
      </c>
      <c r="CH584" t="s">
        <v>149</v>
      </c>
      <c r="CI584">
        <v>0</v>
      </c>
      <c r="CJ584">
        <v>0</v>
      </c>
      <c r="CK584">
        <v>0</v>
      </c>
      <c r="CL584">
        <v>0</v>
      </c>
      <c r="CM584" t="s">
        <v>149</v>
      </c>
      <c r="CN584" t="s">
        <v>149</v>
      </c>
      <c r="CO584" t="s">
        <v>149</v>
      </c>
      <c r="CP584" t="s">
        <v>149</v>
      </c>
      <c r="CQ584" t="s">
        <v>149</v>
      </c>
      <c r="CR584" t="s">
        <v>151</v>
      </c>
      <c r="CS584" t="s">
        <v>151</v>
      </c>
      <c r="CT584" t="s">
        <v>151</v>
      </c>
      <c r="CU584" t="s">
        <v>149</v>
      </c>
    </row>
    <row r="585" spans="1:99" x14ac:dyDescent="0.3">
      <c r="A585" s="16">
        <v>44196</v>
      </c>
      <c r="B585" t="s">
        <v>10</v>
      </c>
      <c r="C585" t="s">
        <v>25</v>
      </c>
      <c r="D585" t="s">
        <v>151</v>
      </c>
      <c r="E585" t="s">
        <v>11</v>
      </c>
      <c r="F585">
        <v>1982</v>
      </c>
      <c r="G585">
        <v>15</v>
      </c>
      <c r="H585">
        <v>0</v>
      </c>
      <c r="I585">
        <v>4</v>
      </c>
      <c r="J585" t="s">
        <v>149</v>
      </c>
      <c r="K585" t="s">
        <v>149</v>
      </c>
      <c r="L585" t="s">
        <v>149</v>
      </c>
      <c r="M585" t="s">
        <v>149</v>
      </c>
      <c r="N585" t="s">
        <v>149</v>
      </c>
      <c r="O585">
        <v>162</v>
      </c>
      <c r="P585">
        <v>4</v>
      </c>
      <c r="Q585">
        <v>0</v>
      </c>
      <c r="R585">
        <v>0</v>
      </c>
      <c r="S585" t="s">
        <v>149</v>
      </c>
      <c r="T585" t="s">
        <v>149</v>
      </c>
      <c r="U585" t="s">
        <v>149</v>
      </c>
      <c r="V585" t="s">
        <v>149</v>
      </c>
      <c r="W585" t="s">
        <v>149</v>
      </c>
      <c r="X585">
        <v>10413</v>
      </c>
      <c r="Y585">
        <v>20352</v>
      </c>
      <c r="Z585">
        <v>0</v>
      </c>
      <c r="AA585">
        <v>0</v>
      </c>
      <c r="AB585" t="s">
        <v>149</v>
      </c>
      <c r="AC585" t="s">
        <v>149</v>
      </c>
      <c r="AD585" t="s">
        <v>149</v>
      </c>
      <c r="AE585" t="s">
        <v>149</v>
      </c>
      <c r="AF585" t="s">
        <v>149</v>
      </c>
      <c r="AG585">
        <v>0</v>
      </c>
      <c r="AH585">
        <v>0</v>
      </c>
      <c r="AI585">
        <v>0</v>
      </c>
      <c r="AJ585">
        <v>0</v>
      </c>
      <c r="AK585" t="s">
        <v>149</v>
      </c>
      <c r="AL585" t="s">
        <v>149</v>
      </c>
      <c r="AM585" t="s">
        <v>149</v>
      </c>
      <c r="AN585" t="s">
        <v>149</v>
      </c>
      <c r="AO585" t="s">
        <v>149</v>
      </c>
      <c r="AP585">
        <v>0</v>
      </c>
      <c r="AQ585">
        <v>0</v>
      </c>
      <c r="AR585">
        <v>0</v>
      </c>
      <c r="AS585">
        <v>0</v>
      </c>
      <c r="AT585" t="s">
        <v>149</v>
      </c>
      <c r="AU585" t="s">
        <v>149</v>
      </c>
      <c r="AV585" t="s">
        <v>149</v>
      </c>
      <c r="AW585" t="s">
        <v>149</v>
      </c>
      <c r="AX585" t="s">
        <v>149</v>
      </c>
      <c r="AY585">
        <v>0</v>
      </c>
      <c r="AZ585">
        <v>0</v>
      </c>
      <c r="BA585">
        <v>0</v>
      </c>
      <c r="BB585">
        <v>0</v>
      </c>
      <c r="BC585" t="s">
        <v>149</v>
      </c>
      <c r="BD585" t="s">
        <v>149</v>
      </c>
      <c r="BE585" t="s">
        <v>149</v>
      </c>
      <c r="BF585" t="s">
        <v>149</v>
      </c>
      <c r="BG585" t="s">
        <v>149</v>
      </c>
      <c r="BH585">
        <v>0</v>
      </c>
      <c r="BI585">
        <v>0</v>
      </c>
      <c r="BJ585">
        <v>0</v>
      </c>
      <c r="BK585">
        <v>0</v>
      </c>
      <c r="BL585" t="s">
        <v>149</v>
      </c>
      <c r="BM585" t="s">
        <v>149</v>
      </c>
      <c r="BN585" t="s">
        <v>149</v>
      </c>
      <c r="BO585" t="s">
        <v>149</v>
      </c>
      <c r="BP585" t="s">
        <v>149</v>
      </c>
      <c r="BQ585">
        <v>1</v>
      </c>
      <c r="BR585">
        <v>4</v>
      </c>
      <c r="BS585">
        <v>0</v>
      </c>
      <c r="BT585">
        <v>0</v>
      </c>
      <c r="BU585" t="s">
        <v>149</v>
      </c>
      <c r="BV585" t="s">
        <v>149</v>
      </c>
      <c r="BW585" t="s">
        <v>149</v>
      </c>
      <c r="BX585" t="s">
        <v>149</v>
      </c>
      <c r="BY585" t="s">
        <v>149</v>
      </c>
      <c r="BZ585">
        <v>0</v>
      </c>
      <c r="CA585">
        <v>0</v>
      </c>
      <c r="CB585">
        <v>0</v>
      </c>
      <c r="CC585">
        <v>0</v>
      </c>
      <c r="CD585" t="s">
        <v>149</v>
      </c>
      <c r="CE585" t="s">
        <v>149</v>
      </c>
      <c r="CF585" t="s">
        <v>149</v>
      </c>
      <c r="CG585" t="s">
        <v>149</v>
      </c>
      <c r="CH585" t="s">
        <v>149</v>
      </c>
      <c r="CI585">
        <v>0</v>
      </c>
      <c r="CJ585">
        <v>0</v>
      </c>
      <c r="CK585">
        <v>0</v>
      </c>
      <c r="CL585">
        <v>0</v>
      </c>
      <c r="CM585" t="s">
        <v>149</v>
      </c>
      <c r="CN585" t="s">
        <v>149</v>
      </c>
      <c r="CO585" t="s">
        <v>149</v>
      </c>
      <c r="CP585" t="s">
        <v>149</v>
      </c>
      <c r="CQ585" t="s">
        <v>149</v>
      </c>
      <c r="CR585" t="s">
        <v>151</v>
      </c>
      <c r="CS585" t="s">
        <v>153</v>
      </c>
      <c r="CT585" t="s">
        <v>153</v>
      </c>
      <c r="CU585" t="s">
        <v>257</v>
      </c>
    </row>
    <row r="586" spans="1:99" x14ac:dyDescent="0.3">
      <c r="A586" s="16">
        <v>44196</v>
      </c>
      <c r="B586" t="s">
        <v>1</v>
      </c>
      <c r="C586" t="s">
        <v>2</v>
      </c>
      <c r="D586" t="s">
        <v>151</v>
      </c>
      <c r="E586" t="s">
        <v>149</v>
      </c>
      <c r="F586" t="s">
        <v>149</v>
      </c>
      <c r="G586" t="s">
        <v>149</v>
      </c>
      <c r="H586" t="s">
        <v>149</v>
      </c>
      <c r="I586" t="s">
        <v>149</v>
      </c>
      <c r="J586" t="s">
        <v>149</v>
      </c>
      <c r="K586" t="s">
        <v>149</v>
      </c>
      <c r="L586">
        <v>105087</v>
      </c>
      <c r="M586">
        <v>18488</v>
      </c>
      <c r="N586" t="s">
        <v>149</v>
      </c>
      <c r="O586" t="s">
        <v>149</v>
      </c>
      <c r="P586" t="s">
        <v>149</v>
      </c>
      <c r="Q586" t="s">
        <v>149</v>
      </c>
      <c r="R586" t="s">
        <v>149</v>
      </c>
      <c r="S586" t="s">
        <v>149</v>
      </c>
      <c r="T586" t="s">
        <v>149</v>
      </c>
      <c r="U586">
        <v>19229</v>
      </c>
      <c r="V586">
        <v>1314</v>
      </c>
      <c r="W586" t="s">
        <v>149</v>
      </c>
      <c r="X586" t="s">
        <v>149</v>
      </c>
      <c r="Y586" t="s">
        <v>149</v>
      </c>
      <c r="Z586" t="s">
        <v>149</v>
      </c>
      <c r="AA586" t="s">
        <v>149</v>
      </c>
      <c r="AB586" t="s">
        <v>149</v>
      </c>
      <c r="AC586" t="s">
        <v>149</v>
      </c>
      <c r="AD586">
        <v>10677485.43</v>
      </c>
      <c r="AE586">
        <v>616689.32999999996</v>
      </c>
      <c r="AF586" t="s">
        <v>149</v>
      </c>
      <c r="AG586" t="s">
        <v>149</v>
      </c>
      <c r="AH586" t="s">
        <v>149</v>
      </c>
      <c r="AI586" t="s">
        <v>149</v>
      </c>
      <c r="AJ586" t="s">
        <v>149</v>
      </c>
      <c r="AK586" t="s">
        <v>149</v>
      </c>
      <c r="AL586" t="s">
        <v>149</v>
      </c>
      <c r="AM586">
        <v>7552</v>
      </c>
      <c r="AN586">
        <v>166</v>
      </c>
      <c r="AO586" t="s">
        <v>149</v>
      </c>
      <c r="AP586" t="s">
        <v>149</v>
      </c>
      <c r="AQ586" t="s">
        <v>149</v>
      </c>
      <c r="AR586" t="s">
        <v>149</v>
      </c>
      <c r="AS586" t="s">
        <v>149</v>
      </c>
      <c r="AT586" t="s">
        <v>149</v>
      </c>
      <c r="AU586" t="s">
        <v>149</v>
      </c>
      <c r="AV586">
        <v>7552</v>
      </c>
      <c r="AW586">
        <v>166</v>
      </c>
      <c r="AX586" t="s">
        <v>149</v>
      </c>
      <c r="AY586" t="s">
        <v>149</v>
      </c>
      <c r="AZ586" t="s">
        <v>149</v>
      </c>
      <c r="BA586" t="s">
        <v>149</v>
      </c>
      <c r="BB586" t="s">
        <v>149</v>
      </c>
      <c r="BC586" t="s">
        <v>149</v>
      </c>
      <c r="BD586" t="s">
        <v>149</v>
      </c>
      <c r="BE586">
        <v>7541551.4699999997</v>
      </c>
      <c r="BF586">
        <v>182383.61</v>
      </c>
      <c r="BG586" t="s">
        <v>149</v>
      </c>
      <c r="BH586" t="s">
        <v>149</v>
      </c>
      <c r="BI586" t="s">
        <v>149</v>
      </c>
      <c r="BJ586" t="s">
        <v>149</v>
      </c>
      <c r="BK586" t="s">
        <v>149</v>
      </c>
      <c r="BL586" t="s">
        <v>149</v>
      </c>
      <c r="BM586" t="s">
        <v>149</v>
      </c>
      <c r="BN586">
        <v>22</v>
      </c>
      <c r="BO586">
        <v>38</v>
      </c>
      <c r="BP586" t="s">
        <v>149</v>
      </c>
      <c r="BQ586" t="s">
        <v>149</v>
      </c>
      <c r="BR586" t="s">
        <v>149</v>
      </c>
      <c r="BS586" t="s">
        <v>149</v>
      </c>
      <c r="BT586" t="s">
        <v>149</v>
      </c>
      <c r="BU586" t="s">
        <v>149</v>
      </c>
      <c r="BV586" t="s">
        <v>149</v>
      </c>
      <c r="BW586">
        <v>10</v>
      </c>
      <c r="BX586">
        <v>21</v>
      </c>
      <c r="BY586" t="s">
        <v>149</v>
      </c>
      <c r="BZ586" t="s">
        <v>149</v>
      </c>
      <c r="CA586" t="s">
        <v>149</v>
      </c>
      <c r="CB586" t="s">
        <v>149</v>
      </c>
      <c r="CC586" t="s">
        <v>149</v>
      </c>
      <c r="CD586" t="s">
        <v>149</v>
      </c>
      <c r="CE586" t="s">
        <v>149</v>
      </c>
      <c r="CF586">
        <v>8</v>
      </c>
      <c r="CG586">
        <v>16</v>
      </c>
      <c r="CH586" t="s">
        <v>149</v>
      </c>
      <c r="CI586" t="s">
        <v>149</v>
      </c>
      <c r="CJ586" t="s">
        <v>149</v>
      </c>
      <c r="CK586" t="s">
        <v>149</v>
      </c>
      <c r="CL586" t="s">
        <v>149</v>
      </c>
      <c r="CM586" t="s">
        <v>149</v>
      </c>
      <c r="CN586" t="s">
        <v>149</v>
      </c>
      <c r="CO586">
        <v>12</v>
      </c>
      <c r="CP586">
        <v>19</v>
      </c>
      <c r="CQ586" t="s">
        <v>149</v>
      </c>
      <c r="CR586" t="s">
        <v>151</v>
      </c>
      <c r="CS586" t="s">
        <v>151</v>
      </c>
      <c r="CT586" t="s">
        <v>151</v>
      </c>
      <c r="CU586" t="s">
        <v>149</v>
      </c>
    </row>
    <row r="587" spans="1:99" x14ac:dyDescent="0.3">
      <c r="A587" s="16">
        <v>44196</v>
      </c>
      <c r="B587" t="s">
        <v>10</v>
      </c>
      <c r="C587" t="s">
        <v>46</v>
      </c>
      <c r="D587" t="s">
        <v>151</v>
      </c>
      <c r="E587" t="s">
        <v>42</v>
      </c>
      <c r="F587" t="s">
        <v>149</v>
      </c>
      <c r="G587" t="s">
        <v>149</v>
      </c>
      <c r="H587" t="s">
        <v>149</v>
      </c>
      <c r="I587" t="s">
        <v>149</v>
      </c>
      <c r="J587" t="s">
        <v>149</v>
      </c>
      <c r="K587" t="s">
        <v>149</v>
      </c>
      <c r="L587">
        <v>226</v>
      </c>
      <c r="M587">
        <v>2</v>
      </c>
      <c r="N587" t="s">
        <v>149</v>
      </c>
      <c r="O587" t="s">
        <v>149</v>
      </c>
      <c r="P587" t="s">
        <v>149</v>
      </c>
      <c r="Q587" t="s">
        <v>149</v>
      </c>
      <c r="R587" t="s">
        <v>149</v>
      </c>
      <c r="S587" t="s">
        <v>149</v>
      </c>
      <c r="T587" t="s">
        <v>149</v>
      </c>
      <c r="U587">
        <v>20</v>
      </c>
      <c r="V587">
        <v>1</v>
      </c>
      <c r="W587" t="s">
        <v>149</v>
      </c>
      <c r="X587" t="s">
        <v>149</v>
      </c>
      <c r="Y587" t="s">
        <v>149</v>
      </c>
      <c r="Z587" t="s">
        <v>149</v>
      </c>
      <c r="AA587" t="s">
        <v>149</v>
      </c>
      <c r="AB587" t="s">
        <v>149</v>
      </c>
      <c r="AC587" t="s">
        <v>149</v>
      </c>
      <c r="AD587">
        <v>920.1</v>
      </c>
      <c r="AE587">
        <v>18447.66</v>
      </c>
      <c r="AF587" t="s">
        <v>149</v>
      </c>
      <c r="AG587" t="s">
        <v>149</v>
      </c>
      <c r="AH587" t="s">
        <v>149</v>
      </c>
      <c r="AI587" t="s">
        <v>149</v>
      </c>
      <c r="AJ587" t="s">
        <v>149</v>
      </c>
      <c r="AK587" t="s">
        <v>149</v>
      </c>
      <c r="AL587" t="s">
        <v>149</v>
      </c>
      <c r="AM587">
        <v>0</v>
      </c>
      <c r="AN587">
        <v>0</v>
      </c>
      <c r="AO587" t="s">
        <v>149</v>
      </c>
      <c r="AP587" t="s">
        <v>149</v>
      </c>
      <c r="AQ587" t="s">
        <v>149</v>
      </c>
      <c r="AR587" t="s">
        <v>149</v>
      </c>
      <c r="AS587" t="s">
        <v>149</v>
      </c>
      <c r="AT587" t="s">
        <v>149</v>
      </c>
      <c r="AU587" t="s">
        <v>149</v>
      </c>
      <c r="AV587">
        <v>0</v>
      </c>
      <c r="AW587">
        <v>0</v>
      </c>
      <c r="AX587" t="s">
        <v>149</v>
      </c>
      <c r="AY587" t="s">
        <v>149</v>
      </c>
      <c r="AZ587" t="s">
        <v>149</v>
      </c>
      <c r="BA587" t="s">
        <v>149</v>
      </c>
      <c r="BB587" t="s">
        <v>149</v>
      </c>
      <c r="BC587" t="s">
        <v>149</v>
      </c>
      <c r="BD587" t="s">
        <v>149</v>
      </c>
      <c r="BE587">
        <v>0</v>
      </c>
      <c r="BF587">
        <v>0</v>
      </c>
      <c r="BG587" t="s">
        <v>149</v>
      </c>
      <c r="BH587" t="s">
        <v>149</v>
      </c>
      <c r="BI587" t="s">
        <v>149</v>
      </c>
      <c r="BJ587" t="s">
        <v>149</v>
      </c>
      <c r="BK587" t="s">
        <v>149</v>
      </c>
      <c r="BL587" t="s">
        <v>149</v>
      </c>
      <c r="BM587" t="s">
        <v>149</v>
      </c>
      <c r="BN587">
        <v>0</v>
      </c>
      <c r="BO587">
        <v>0</v>
      </c>
      <c r="BP587" t="s">
        <v>149</v>
      </c>
      <c r="BQ587" t="s">
        <v>149</v>
      </c>
      <c r="BR587" t="s">
        <v>149</v>
      </c>
      <c r="BS587" t="s">
        <v>149</v>
      </c>
      <c r="BT587" t="s">
        <v>149</v>
      </c>
      <c r="BU587" t="s">
        <v>149</v>
      </c>
      <c r="BV587" t="s">
        <v>149</v>
      </c>
      <c r="BW587">
        <v>0</v>
      </c>
      <c r="BX587">
        <v>0</v>
      </c>
      <c r="BY587" t="s">
        <v>149</v>
      </c>
      <c r="BZ587" t="s">
        <v>149</v>
      </c>
      <c r="CA587" t="s">
        <v>149</v>
      </c>
      <c r="CB587" t="s">
        <v>149</v>
      </c>
      <c r="CC587" t="s">
        <v>149</v>
      </c>
      <c r="CD587" t="s">
        <v>149</v>
      </c>
      <c r="CE587" t="s">
        <v>149</v>
      </c>
      <c r="CF587">
        <v>0</v>
      </c>
      <c r="CG587">
        <v>0</v>
      </c>
      <c r="CH587" t="s">
        <v>149</v>
      </c>
      <c r="CI587" t="s">
        <v>149</v>
      </c>
      <c r="CJ587" t="s">
        <v>149</v>
      </c>
      <c r="CK587" t="s">
        <v>149</v>
      </c>
      <c r="CL587" t="s">
        <v>149</v>
      </c>
      <c r="CM587" t="s">
        <v>149</v>
      </c>
      <c r="CN587" t="s">
        <v>149</v>
      </c>
      <c r="CO587">
        <v>0</v>
      </c>
      <c r="CP587">
        <v>0</v>
      </c>
      <c r="CQ587" t="s">
        <v>149</v>
      </c>
      <c r="CR587" t="s">
        <v>151</v>
      </c>
      <c r="CS587" t="s">
        <v>150</v>
      </c>
      <c r="CT587" t="s">
        <v>150</v>
      </c>
      <c r="CU587" t="s">
        <v>149</v>
      </c>
    </row>
    <row r="588" spans="1:99" x14ac:dyDescent="0.3">
      <c r="A588" s="16">
        <v>44196</v>
      </c>
      <c r="B588" t="s">
        <v>10</v>
      </c>
      <c r="C588" t="s">
        <v>43</v>
      </c>
      <c r="D588" t="s">
        <v>150</v>
      </c>
      <c r="E588" t="s">
        <v>42</v>
      </c>
      <c r="F588" t="s">
        <v>149</v>
      </c>
      <c r="G588" t="s">
        <v>149</v>
      </c>
      <c r="H588" t="s">
        <v>149</v>
      </c>
      <c r="I588" t="s">
        <v>149</v>
      </c>
      <c r="J588" t="s">
        <v>149</v>
      </c>
      <c r="K588" t="s">
        <v>149</v>
      </c>
      <c r="L588" t="s">
        <v>149</v>
      </c>
      <c r="M588" t="s">
        <v>149</v>
      </c>
      <c r="N588">
        <v>888</v>
      </c>
      <c r="O588" t="s">
        <v>149</v>
      </c>
      <c r="P588" t="s">
        <v>149</v>
      </c>
      <c r="Q588" t="s">
        <v>149</v>
      </c>
      <c r="R588" t="s">
        <v>149</v>
      </c>
      <c r="S588" t="s">
        <v>149</v>
      </c>
      <c r="T588" t="s">
        <v>149</v>
      </c>
      <c r="U588" t="s">
        <v>149</v>
      </c>
      <c r="V588" t="s">
        <v>149</v>
      </c>
      <c r="W588">
        <v>164</v>
      </c>
      <c r="X588" t="s">
        <v>149</v>
      </c>
      <c r="Y588" t="s">
        <v>149</v>
      </c>
      <c r="Z588" t="s">
        <v>149</v>
      </c>
      <c r="AA588" t="s">
        <v>149</v>
      </c>
      <c r="AB588" t="s">
        <v>149</v>
      </c>
      <c r="AC588" t="s">
        <v>149</v>
      </c>
      <c r="AD588" t="s">
        <v>149</v>
      </c>
      <c r="AE588" t="s">
        <v>149</v>
      </c>
      <c r="AF588">
        <v>4581.4799999999996</v>
      </c>
      <c r="AG588" t="s">
        <v>149</v>
      </c>
      <c r="AH588" t="s">
        <v>149</v>
      </c>
      <c r="AI588" t="s">
        <v>149</v>
      </c>
      <c r="AJ588" t="s">
        <v>149</v>
      </c>
      <c r="AK588" t="s">
        <v>149</v>
      </c>
      <c r="AL588" t="s">
        <v>149</v>
      </c>
      <c r="AM588" t="s">
        <v>149</v>
      </c>
      <c r="AN588" t="s">
        <v>149</v>
      </c>
      <c r="AO588">
        <v>0</v>
      </c>
      <c r="AP588" t="s">
        <v>149</v>
      </c>
      <c r="AQ588" t="s">
        <v>149</v>
      </c>
      <c r="AR588" t="s">
        <v>149</v>
      </c>
      <c r="AS588" t="s">
        <v>149</v>
      </c>
      <c r="AT588" t="s">
        <v>149</v>
      </c>
      <c r="AU588" t="s">
        <v>149</v>
      </c>
      <c r="AV588" t="s">
        <v>149</v>
      </c>
      <c r="AW588" t="s">
        <v>149</v>
      </c>
      <c r="AX588">
        <v>0</v>
      </c>
      <c r="AY588" t="s">
        <v>149</v>
      </c>
      <c r="AZ588" t="s">
        <v>149</v>
      </c>
      <c r="BA588" t="s">
        <v>149</v>
      </c>
      <c r="BB588" t="s">
        <v>149</v>
      </c>
      <c r="BC588" t="s">
        <v>149</v>
      </c>
      <c r="BD588" t="s">
        <v>149</v>
      </c>
      <c r="BE588" t="s">
        <v>149</v>
      </c>
      <c r="BF588" t="s">
        <v>149</v>
      </c>
      <c r="BG588">
        <v>0</v>
      </c>
      <c r="BH588" t="s">
        <v>149</v>
      </c>
      <c r="BI588" t="s">
        <v>149</v>
      </c>
      <c r="BJ588" t="s">
        <v>149</v>
      </c>
      <c r="BK588" t="s">
        <v>149</v>
      </c>
      <c r="BL588" t="s">
        <v>149</v>
      </c>
      <c r="BM588" t="s">
        <v>149</v>
      </c>
      <c r="BN588" t="s">
        <v>149</v>
      </c>
      <c r="BO588" t="s">
        <v>149</v>
      </c>
      <c r="BP588">
        <v>0</v>
      </c>
      <c r="BQ588" t="s">
        <v>149</v>
      </c>
      <c r="BR588" t="s">
        <v>149</v>
      </c>
      <c r="BS588" t="s">
        <v>149</v>
      </c>
      <c r="BT588" t="s">
        <v>149</v>
      </c>
      <c r="BU588" t="s">
        <v>149</v>
      </c>
      <c r="BV588" t="s">
        <v>149</v>
      </c>
      <c r="BW588" t="s">
        <v>149</v>
      </c>
      <c r="BX588" t="s">
        <v>149</v>
      </c>
      <c r="BY588">
        <v>0</v>
      </c>
      <c r="BZ588" t="s">
        <v>149</v>
      </c>
      <c r="CA588" t="s">
        <v>149</v>
      </c>
      <c r="CB588" t="s">
        <v>149</v>
      </c>
      <c r="CC588" t="s">
        <v>149</v>
      </c>
      <c r="CD588" t="s">
        <v>149</v>
      </c>
      <c r="CE588" t="s">
        <v>149</v>
      </c>
      <c r="CF588" t="s">
        <v>149</v>
      </c>
      <c r="CG588" t="s">
        <v>149</v>
      </c>
      <c r="CH588">
        <v>0</v>
      </c>
      <c r="CI588" t="s">
        <v>149</v>
      </c>
      <c r="CJ588" t="s">
        <v>149</v>
      </c>
      <c r="CK588" t="s">
        <v>149</v>
      </c>
      <c r="CL588" t="s">
        <v>149</v>
      </c>
      <c r="CM588" t="s">
        <v>149</v>
      </c>
      <c r="CN588" t="s">
        <v>149</v>
      </c>
      <c r="CO588" t="s">
        <v>149</v>
      </c>
      <c r="CP588" t="s">
        <v>149</v>
      </c>
      <c r="CQ588">
        <v>0</v>
      </c>
      <c r="CR588" t="s">
        <v>151</v>
      </c>
      <c r="CS588" t="s">
        <v>153</v>
      </c>
      <c r="CT588" t="s">
        <v>153</v>
      </c>
      <c r="CU588" t="s">
        <v>149</v>
      </c>
    </row>
    <row r="589" spans="1:99" x14ac:dyDescent="0.3">
      <c r="A589" s="16">
        <v>44196</v>
      </c>
      <c r="B589" t="s">
        <v>10</v>
      </c>
      <c r="C589" t="s">
        <v>29</v>
      </c>
      <c r="D589" t="s">
        <v>151</v>
      </c>
      <c r="E589" t="s">
        <v>26</v>
      </c>
      <c r="F589" t="s">
        <v>149</v>
      </c>
      <c r="G589" t="s">
        <v>149</v>
      </c>
      <c r="H589" t="s">
        <v>149</v>
      </c>
      <c r="I589" t="s">
        <v>149</v>
      </c>
      <c r="J589" t="s">
        <v>149</v>
      </c>
      <c r="K589" t="s">
        <v>149</v>
      </c>
      <c r="L589">
        <v>176</v>
      </c>
      <c r="M589">
        <v>0</v>
      </c>
      <c r="N589" t="s">
        <v>149</v>
      </c>
      <c r="O589" t="s">
        <v>149</v>
      </c>
      <c r="P589" t="s">
        <v>149</v>
      </c>
      <c r="Q589" t="s">
        <v>149</v>
      </c>
      <c r="R589" t="s">
        <v>149</v>
      </c>
      <c r="S589" t="s">
        <v>149</v>
      </c>
      <c r="T589" t="s">
        <v>149</v>
      </c>
      <c r="U589">
        <v>16</v>
      </c>
      <c r="V589">
        <v>0</v>
      </c>
      <c r="W589" t="s">
        <v>149</v>
      </c>
      <c r="X589" t="s">
        <v>149</v>
      </c>
      <c r="Y589" t="s">
        <v>149</v>
      </c>
      <c r="Z589" t="s">
        <v>149</v>
      </c>
      <c r="AA589" t="s">
        <v>149</v>
      </c>
      <c r="AB589" t="s">
        <v>149</v>
      </c>
      <c r="AC589" t="s">
        <v>149</v>
      </c>
      <c r="AD589">
        <v>3999.97</v>
      </c>
      <c r="AE589">
        <v>0</v>
      </c>
      <c r="AF589" t="s">
        <v>149</v>
      </c>
      <c r="AG589" t="s">
        <v>149</v>
      </c>
      <c r="AH589" t="s">
        <v>149</v>
      </c>
      <c r="AI589" t="s">
        <v>149</v>
      </c>
      <c r="AJ589" t="s">
        <v>149</v>
      </c>
      <c r="AK589" t="s">
        <v>149</v>
      </c>
      <c r="AL589" t="s">
        <v>149</v>
      </c>
      <c r="AM589">
        <v>1</v>
      </c>
      <c r="AN589">
        <v>0</v>
      </c>
      <c r="AO589" t="s">
        <v>149</v>
      </c>
      <c r="AP589" t="s">
        <v>149</v>
      </c>
      <c r="AQ589" t="s">
        <v>149</v>
      </c>
      <c r="AR589" t="s">
        <v>149</v>
      </c>
      <c r="AS589" t="s">
        <v>149</v>
      </c>
      <c r="AT589" t="s">
        <v>149</v>
      </c>
      <c r="AU589" t="s">
        <v>149</v>
      </c>
      <c r="AV589">
        <v>1</v>
      </c>
      <c r="AW589">
        <v>0</v>
      </c>
      <c r="AX589" t="s">
        <v>149</v>
      </c>
      <c r="AY589" t="s">
        <v>149</v>
      </c>
      <c r="AZ589" t="s">
        <v>149</v>
      </c>
      <c r="BA589" t="s">
        <v>149</v>
      </c>
      <c r="BB589" t="s">
        <v>149</v>
      </c>
      <c r="BC589" t="s">
        <v>149</v>
      </c>
      <c r="BD589" t="s">
        <v>149</v>
      </c>
      <c r="BE589">
        <v>410.22</v>
      </c>
      <c r="BF589">
        <v>0</v>
      </c>
      <c r="BG589" t="s">
        <v>149</v>
      </c>
      <c r="BH589" t="s">
        <v>149</v>
      </c>
      <c r="BI589" t="s">
        <v>149</v>
      </c>
      <c r="BJ589" t="s">
        <v>149</v>
      </c>
      <c r="BK589" t="s">
        <v>149</v>
      </c>
      <c r="BL589" t="s">
        <v>149</v>
      </c>
      <c r="BM589" t="s">
        <v>149</v>
      </c>
      <c r="BN589">
        <v>0</v>
      </c>
      <c r="BO589">
        <v>0</v>
      </c>
      <c r="BP589" t="s">
        <v>149</v>
      </c>
      <c r="BQ589" t="s">
        <v>149</v>
      </c>
      <c r="BR589" t="s">
        <v>149</v>
      </c>
      <c r="BS589" t="s">
        <v>149</v>
      </c>
      <c r="BT589" t="s">
        <v>149</v>
      </c>
      <c r="BU589" t="s">
        <v>149</v>
      </c>
      <c r="BV589" t="s">
        <v>149</v>
      </c>
      <c r="BW589">
        <v>0</v>
      </c>
      <c r="BX589">
        <v>0</v>
      </c>
      <c r="BY589" t="s">
        <v>149</v>
      </c>
      <c r="BZ589" t="s">
        <v>149</v>
      </c>
      <c r="CA589" t="s">
        <v>149</v>
      </c>
      <c r="CB589" t="s">
        <v>149</v>
      </c>
      <c r="CC589" t="s">
        <v>149</v>
      </c>
      <c r="CD589" t="s">
        <v>149</v>
      </c>
      <c r="CE589" t="s">
        <v>149</v>
      </c>
      <c r="CF589">
        <v>0</v>
      </c>
      <c r="CG589">
        <v>0</v>
      </c>
      <c r="CH589" t="s">
        <v>149</v>
      </c>
      <c r="CI589" t="s">
        <v>149</v>
      </c>
      <c r="CJ589" t="s">
        <v>149</v>
      </c>
      <c r="CK589" t="s">
        <v>149</v>
      </c>
      <c r="CL589" t="s">
        <v>149</v>
      </c>
      <c r="CM589" t="s">
        <v>149</v>
      </c>
      <c r="CN589" t="s">
        <v>149</v>
      </c>
      <c r="CO589">
        <v>0</v>
      </c>
      <c r="CP589">
        <v>0</v>
      </c>
      <c r="CQ589" t="s">
        <v>149</v>
      </c>
      <c r="CR589" t="s">
        <v>151</v>
      </c>
      <c r="CS589" t="s">
        <v>150</v>
      </c>
      <c r="CT589" t="s">
        <v>150</v>
      </c>
      <c r="CU589" t="s">
        <v>149</v>
      </c>
    </row>
    <row r="590" spans="1:99" x14ac:dyDescent="0.3">
      <c r="A590" s="16">
        <v>44196</v>
      </c>
      <c r="B590" t="s">
        <v>10</v>
      </c>
      <c r="C590" t="s">
        <v>20</v>
      </c>
      <c r="D590" t="s">
        <v>151</v>
      </c>
      <c r="E590" t="s">
        <v>11</v>
      </c>
      <c r="F590">
        <v>809</v>
      </c>
      <c r="G590">
        <v>65</v>
      </c>
      <c r="H590">
        <v>795</v>
      </c>
      <c r="I590">
        <v>45</v>
      </c>
      <c r="J590" t="s">
        <v>149</v>
      </c>
      <c r="K590" t="s">
        <v>149</v>
      </c>
      <c r="L590" t="s">
        <v>149</v>
      </c>
      <c r="M590" t="s">
        <v>149</v>
      </c>
      <c r="N590" t="s">
        <v>149</v>
      </c>
      <c r="O590">
        <v>35</v>
      </c>
      <c r="P590">
        <v>0</v>
      </c>
      <c r="Q590">
        <v>37</v>
      </c>
      <c r="R590">
        <v>2</v>
      </c>
      <c r="S590" t="s">
        <v>149</v>
      </c>
      <c r="T590" t="s">
        <v>149</v>
      </c>
      <c r="U590" t="s">
        <v>149</v>
      </c>
      <c r="V590" t="s">
        <v>149</v>
      </c>
      <c r="W590" t="s">
        <v>149</v>
      </c>
      <c r="X590">
        <v>3051</v>
      </c>
      <c r="Y590">
        <v>0</v>
      </c>
      <c r="Z590">
        <v>0</v>
      </c>
      <c r="AA590">
        <v>0</v>
      </c>
      <c r="AB590" t="s">
        <v>149</v>
      </c>
      <c r="AC590" t="s">
        <v>149</v>
      </c>
      <c r="AD590" t="s">
        <v>149</v>
      </c>
      <c r="AE590" t="s">
        <v>149</v>
      </c>
      <c r="AF590" t="s">
        <v>149</v>
      </c>
      <c r="AG590">
        <v>3</v>
      </c>
      <c r="AH590">
        <v>0</v>
      </c>
      <c r="AI590">
        <v>3</v>
      </c>
      <c r="AJ590">
        <v>0</v>
      </c>
      <c r="AK590" t="s">
        <v>149</v>
      </c>
      <c r="AL590" t="s">
        <v>149</v>
      </c>
      <c r="AM590" t="s">
        <v>149</v>
      </c>
      <c r="AN590" t="s">
        <v>149</v>
      </c>
      <c r="AO590" t="s">
        <v>149</v>
      </c>
      <c r="AP590">
        <v>3</v>
      </c>
      <c r="AQ590">
        <v>0</v>
      </c>
      <c r="AR590">
        <v>3</v>
      </c>
      <c r="AS590">
        <v>0</v>
      </c>
      <c r="AT590" t="s">
        <v>149</v>
      </c>
      <c r="AU590" t="s">
        <v>149</v>
      </c>
      <c r="AV590" t="s">
        <v>149</v>
      </c>
      <c r="AW590" t="s">
        <v>149</v>
      </c>
      <c r="AX590" t="s">
        <v>149</v>
      </c>
      <c r="AY590">
        <v>1286</v>
      </c>
      <c r="AZ590">
        <v>0</v>
      </c>
      <c r="BA590">
        <v>0</v>
      </c>
      <c r="BB590">
        <v>0</v>
      </c>
      <c r="BC590" t="s">
        <v>149</v>
      </c>
      <c r="BD590" t="s">
        <v>149</v>
      </c>
      <c r="BE590" t="s">
        <v>149</v>
      </c>
      <c r="BF590" t="s">
        <v>149</v>
      </c>
      <c r="BG590" t="s">
        <v>149</v>
      </c>
      <c r="BH590">
        <v>0</v>
      </c>
      <c r="BI590">
        <v>0</v>
      </c>
      <c r="BJ590">
        <v>0</v>
      </c>
      <c r="BK590">
        <v>0</v>
      </c>
      <c r="BL590" t="s">
        <v>149</v>
      </c>
      <c r="BM590" t="s">
        <v>149</v>
      </c>
      <c r="BN590" t="s">
        <v>149</v>
      </c>
      <c r="BO590" t="s">
        <v>149</v>
      </c>
      <c r="BP590" t="s">
        <v>149</v>
      </c>
      <c r="BQ590">
        <v>0</v>
      </c>
      <c r="BR590">
        <v>0</v>
      </c>
      <c r="BS590">
        <v>0</v>
      </c>
      <c r="BT590">
        <v>0</v>
      </c>
      <c r="BU590" t="s">
        <v>149</v>
      </c>
      <c r="BV590" t="s">
        <v>149</v>
      </c>
      <c r="BW590" t="s">
        <v>149</v>
      </c>
      <c r="BX590" t="s">
        <v>149</v>
      </c>
      <c r="BY590" t="s">
        <v>149</v>
      </c>
      <c r="BZ590">
        <v>0</v>
      </c>
      <c r="CA590">
        <v>0</v>
      </c>
      <c r="CB590">
        <v>0</v>
      </c>
      <c r="CC590">
        <v>0</v>
      </c>
      <c r="CD590" t="s">
        <v>149</v>
      </c>
      <c r="CE590" t="s">
        <v>149</v>
      </c>
      <c r="CF590" t="s">
        <v>149</v>
      </c>
      <c r="CG590" t="s">
        <v>149</v>
      </c>
      <c r="CH590" t="s">
        <v>149</v>
      </c>
      <c r="CI590">
        <v>0</v>
      </c>
      <c r="CJ590">
        <v>0</v>
      </c>
      <c r="CK590">
        <v>0</v>
      </c>
      <c r="CL590">
        <v>0</v>
      </c>
      <c r="CM590" t="s">
        <v>149</v>
      </c>
      <c r="CN590" t="s">
        <v>149</v>
      </c>
      <c r="CO590" t="s">
        <v>149</v>
      </c>
      <c r="CP590" t="s">
        <v>149</v>
      </c>
      <c r="CQ590" t="s">
        <v>149</v>
      </c>
      <c r="CR590" t="s">
        <v>151</v>
      </c>
      <c r="CS590" t="s">
        <v>151</v>
      </c>
      <c r="CT590" t="s">
        <v>151</v>
      </c>
      <c r="CU590" t="s">
        <v>256</v>
      </c>
    </row>
    <row r="591" spans="1:99" x14ac:dyDescent="0.3">
      <c r="A591" s="16">
        <v>44196</v>
      </c>
      <c r="B591" t="s">
        <v>1</v>
      </c>
      <c r="C591" t="s">
        <v>5</v>
      </c>
      <c r="D591" t="s">
        <v>151</v>
      </c>
      <c r="E591" t="s">
        <v>149</v>
      </c>
      <c r="F591" t="s">
        <v>149</v>
      </c>
      <c r="G591" t="s">
        <v>149</v>
      </c>
      <c r="H591" t="s">
        <v>149</v>
      </c>
      <c r="I591" t="s">
        <v>149</v>
      </c>
      <c r="J591" t="s">
        <v>149</v>
      </c>
      <c r="K591" t="s">
        <v>149</v>
      </c>
      <c r="L591">
        <v>6296</v>
      </c>
      <c r="M591">
        <v>1880</v>
      </c>
      <c r="N591" t="s">
        <v>149</v>
      </c>
      <c r="O591" t="s">
        <v>149</v>
      </c>
      <c r="P591" t="s">
        <v>149</v>
      </c>
      <c r="Q591" t="s">
        <v>149</v>
      </c>
      <c r="R591" t="s">
        <v>149</v>
      </c>
      <c r="S591" t="s">
        <v>149</v>
      </c>
      <c r="T591" t="s">
        <v>149</v>
      </c>
      <c r="U591">
        <v>503</v>
      </c>
      <c r="V591">
        <v>82</v>
      </c>
      <c r="W591" t="s">
        <v>149</v>
      </c>
      <c r="X591" t="s">
        <v>149</v>
      </c>
      <c r="Y591" t="s">
        <v>149</v>
      </c>
      <c r="Z591" t="s">
        <v>149</v>
      </c>
      <c r="AA591" t="s">
        <v>149</v>
      </c>
      <c r="AB591" t="s">
        <v>149</v>
      </c>
      <c r="AC591" t="s">
        <v>149</v>
      </c>
      <c r="AD591">
        <v>52137.89</v>
      </c>
      <c r="AE591">
        <v>36961.1</v>
      </c>
      <c r="AF591" t="s">
        <v>149</v>
      </c>
      <c r="AG591" t="s">
        <v>149</v>
      </c>
      <c r="AH591" t="s">
        <v>149</v>
      </c>
      <c r="AI591" t="s">
        <v>149</v>
      </c>
      <c r="AJ591" t="s">
        <v>149</v>
      </c>
      <c r="AK591" t="s">
        <v>149</v>
      </c>
      <c r="AL591" t="s">
        <v>149</v>
      </c>
      <c r="AM591">
        <v>73</v>
      </c>
      <c r="AN591">
        <v>2</v>
      </c>
      <c r="AO591" t="s">
        <v>149</v>
      </c>
      <c r="AP591" t="s">
        <v>149</v>
      </c>
      <c r="AQ591" t="s">
        <v>149</v>
      </c>
      <c r="AR591" t="s">
        <v>149</v>
      </c>
      <c r="AS591" t="s">
        <v>149</v>
      </c>
      <c r="AT591" t="s">
        <v>149</v>
      </c>
      <c r="AU591" t="s">
        <v>149</v>
      </c>
      <c r="AV591">
        <v>70</v>
      </c>
      <c r="AW591">
        <v>1</v>
      </c>
      <c r="AX591" t="s">
        <v>149</v>
      </c>
      <c r="AY591" t="s">
        <v>149</v>
      </c>
      <c r="AZ591" t="s">
        <v>149</v>
      </c>
      <c r="BA591" t="s">
        <v>149</v>
      </c>
      <c r="BB591" t="s">
        <v>149</v>
      </c>
      <c r="BC591" t="s">
        <v>149</v>
      </c>
      <c r="BD591" t="s">
        <v>149</v>
      </c>
      <c r="BE591">
        <v>15740.63</v>
      </c>
      <c r="BF591">
        <v>327.8</v>
      </c>
      <c r="BG591" t="s">
        <v>149</v>
      </c>
      <c r="BH591" t="s">
        <v>149</v>
      </c>
      <c r="BI591" t="s">
        <v>149</v>
      </c>
      <c r="BJ591" t="s">
        <v>149</v>
      </c>
      <c r="BK591" t="s">
        <v>149</v>
      </c>
      <c r="BL591" t="s">
        <v>149</v>
      </c>
      <c r="BM591" t="s">
        <v>149</v>
      </c>
      <c r="BN591">
        <v>16</v>
      </c>
      <c r="BO591">
        <v>0</v>
      </c>
      <c r="BP591" t="s">
        <v>149</v>
      </c>
      <c r="BQ591" t="s">
        <v>149</v>
      </c>
      <c r="BR591" t="s">
        <v>149</v>
      </c>
      <c r="BS591" t="s">
        <v>149</v>
      </c>
      <c r="BT591" t="s">
        <v>149</v>
      </c>
      <c r="BU591" t="s">
        <v>149</v>
      </c>
      <c r="BV591" t="s">
        <v>149</v>
      </c>
      <c r="BW591">
        <v>16</v>
      </c>
      <c r="BX591">
        <v>0</v>
      </c>
      <c r="BY591" t="s">
        <v>149</v>
      </c>
      <c r="BZ591" t="s">
        <v>149</v>
      </c>
      <c r="CA591" t="s">
        <v>149</v>
      </c>
      <c r="CB591" t="s">
        <v>149</v>
      </c>
      <c r="CC591" t="s">
        <v>149</v>
      </c>
      <c r="CD591" t="s">
        <v>149</v>
      </c>
      <c r="CE591" t="s">
        <v>149</v>
      </c>
      <c r="CF591">
        <v>16</v>
      </c>
      <c r="CG591">
        <v>0</v>
      </c>
      <c r="CH591" t="s">
        <v>149</v>
      </c>
      <c r="CI591" t="s">
        <v>149</v>
      </c>
      <c r="CJ591" t="s">
        <v>149</v>
      </c>
      <c r="CK591" t="s">
        <v>149</v>
      </c>
      <c r="CL591" t="s">
        <v>149</v>
      </c>
      <c r="CM591" t="s">
        <v>149</v>
      </c>
      <c r="CN591" t="s">
        <v>149</v>
      </c>
      <c r="CO591">
        <v>0</v>
      </c>
      <c r="CP591">
        <v>0</v>
      </c>
      <c r="CQ591" t="s">
        <v>149</v>
      </c>
      <c r="CR591" t="s">
        <v>151</v>
      </c>
      <c r="CS591" t="s">
        <v>151</v>
      </c>
      <c r="CT591" t="s">
        <v>151</v>
      </c>
      <c r="CU591" t="s">
        <v>255</v>
      </c>
    </row>
    <row r="592" spans="1:99" x14ac:dyDescent="0.3">
      <c r="A592" s="16">
        <v>44196</v>
      </c>
      <c r="B592" t="s">
        <v>10</v>
      </c>
      <c r="C592" t="s">
        <v>18</v>
      </c>
      <c r="D592" t="s">
        <v>150</v>
      </c>
      <c r="E592" t="s">
        <v>11</v>
      </c>
      <c r="F592" t="s">
        <v>149</v>
      </c>
      <c r="G592" t="s">
        <v>149</v>
      </c>
      <c r="H592" t="s">
        <v>149</v>
      </c>
      <c r="I592" t="s">
        <v>149</v>
      </c>
      <c r="J592">
        <v>265</v>
      </c>
      <c r="K592">
        <v>209</v>
      </c>
      <c r="L592" t="s">
        <v>149</v>
      </c>
      <c r="M592" t="s">
        <v>149</v>
      </c>
      <c r="N592" t="s">
        <v>149</v>
      </c>
      <c r="O592" t="s">
        <v>149</v>
      </c>
      <c r="P592" t="s">
        <v>149</v>
      </c>
      <c r="Q592" t="s">
        <v>149</v>
      </c>
      <c r="R592" t="s">
        <v>149</v>
      </c>
      <c r="S592">
        <v>0</v>
      </c>
      <c r="T592">
        <v>0</v>
      </c>
      <c r="U592" t="s">
        <v>149</v>
      </c>
      <c r="V592" t="s">
        <v>149</v>
      </c>
      <c r="W592" t="s">
        <v>149</v>
      </c>
      <c r="X592" t="s">
        <v>149</v>
      </c>
      <c r="Y592" t="s">
        <v>149</v>
      </c>
      <c r="Z592" t="s">
        <v>149</v>
      </c>
      <c r="AA592" t="s">
        <v>149</v>
      </c>
      <c r="AB592">
        <v>0</v>
      </c>
      <c r="AC592">
        <v>0</v>
      </c>
      <c r="AD592" t="s">
        <v>149</v>
      </c>
      <c r="AE592" t="s">
        <v>149</v>
      </c>
      <c r="AF592" t="s">
        <v>149</v>
      </c>
      <c r="AG592" t="s">
        <v>149</v>
      </c>
      <c r="AH592" t="s">
        <v>149</v>
      </c>
      <c r="AI592" t="s">
        <v>149</v>
      </c>
      <c r="AJ592" t="s">
        <v>149</v>
      </c>
      <c r="AK592">
        <v>0</v>
      </c>
      <c r="AL592">
        <v>0</v>
      </c>
      <c r="AM592" t="s">
        <v>149</v>
      </c>
      <c r="AN592" t="s">
        <v>149</v>
      </c>
      <c r="AO592" t="s">
        <v>149</v>
      </c>
      <c r="AP592" t="s">
        <v>149</v>
      </c>
      <c r="AQ592" t="s">
        <v>149</v>
      </c>
      <c r="AR592" t="s">
        <v>149</v>
      </c>
      <c r="AS592" t="s">
        <v>149</v>
      </c>
      <c r="AT592">
        <v>0</v>
      </c>
      <c r="AU592">
        <v>0</v>
      </c>
      <c r="AV592" t="s">
        <v>149</v>
      </c>
      <c r="AW592" t="s">
        <v>149</v>
      </c>
      <c r="AX592" t="s">
        <v>149</v>
      </c>
      <c r="AY592" t="s">
        <v>149</v>
      </c>
      <c r="AZ592" t="s">
        <v>149</v>
      </c>
      <c r="BA592" t="s">
        <v>149</v>
      </c>
      <c r="BB592" t="s">
        <v>149</v>
      </c>
      <c r="BC592">
        <v>0</v>
      </c>
      <c r="BD592">
        <v>0</v>
      </c>
      <c r="BE592" t="s">
        <v>149</v>
      </c>
      <c r="BF592" t="s">
        <v>149</v>
      </c>
      <c r="BG592" t="s">
        <v>149</v>
      </c>
      <c r="BH592" t="s">
        <v>149</v>
      </c>
      <c r="BI592" t="s">
        <v>149</v>
      </c>
      <c r="BJ592" t="s">
        <v>149</v>
      </c>
      <c r="BK592" t="s">
        <v>149</v>
      </c>
      <c r="BL592">
        <v>0</v>
      </c>
      <c r="BM592">
        <v>0</v>
      </c>
      <c r="BN592" t="s">
        <v>149</v>
      </c>
      <c r="BO592" t="s">
        <v>149</v>
      </c>
      <c r="BP592" t="s">
        <v>149</v>
      </c>
      <c r="BQ592" t="s">
        <v>149</v>
      </c>
      <c r="BR592" t="s">
        <v>149</v>
      </c>
      <c r="BS592" t="s">
        <v>149</v>
      </c>
      <c r="BT592" t="s">
        <v>149</v>
      </c>
      <c r="BU592">
        <v>0</v>
      </c>
      <c r="BV592">
        <v>0</v>
      </c>
      <c r="BW592" t="s">
        <v>149</v>
      </c>
      <c r="BX592" t="s">
        <v>149</v>
      </c>
      <c r="BY592" t="s">
        <v>149</v>
      </c>
      <c r="BZ592" t="s">
        <v>149</v>
      </c>
      <c r="CA592" t="s">
        <v>149</v>
      </c>
      <c r="CB592" t="s">
        <v>149</v>
      </c>
      <c r="CC592" t="s">
        <v>149</v>
      </c>
      <c r="CD592">
        <v>0</v>
      </c>
      <c r="CE592">
        <v>0</v>
      </c>
      <c r="CF592" t="s">
        <v>149</v>
      </c>
      <c r="CG592" t="s">
        <v>149</v>
      </c>
      <c r="CH592" t="s">
        <v>149</v>
      </c>
      <c r="CI592" t="s">
        <v>149</v>
      </c>
      <c r="CJ592" t="s">
        <v>149</v>
      </c>
      <c r="CK592" t="s">
        <v>149</v>
      </c>
      <c r="CL592" t="s">
        <v>149</v>
      </c>
      <c r="CM592">
        <v>0</v>
      </c>
      <c r="CN592">
        <v>0</v>
      </c>
      <c r="CO592" t="s">
        <v>149</v>
      </c>
      <c r="CP592" t="s">
        <v>149</v>
      </c>
      <c r="CQ592" t="s">
        <v>149</v>
      </c>
      <c r="CR592" t="s">
        <v>150</v>
      </c>
      <c r="CS592" t="s">
        <v>150</v>
      </c>
      <c r="CT592" t="s">
        <v>153</v>
      </c>
      <c r="CU592" t="s">
        <v>149</v>
      </c>
    </row>
    <row r="593" spans="1:99" x14ac:dyDescent="0.3">
      <c r="A593" s="16">
        <v>44196</v>
      </c>
      <c r="B593" t="s">
        <v>10</v>
      </c>
      <c r="C593" t="s">
        <v>14</v>
      </c>
      <c r="D593" t="s">
        <v>150</v>
      </c>
      <c r="E593" t="s">
        <v>11</v>
      </c>
      <c r="F593" t="s">
        <v>149</v>
      </c>
      <c r="G593" t="s">
        <v>149</v>
      </c>
      <c r="H593" t="s">
        <v>149</v>
      </c>
      <c r="I593" t="s">
        <v>149</v>
      </c>
      <c r="J593">
        <v>517</v>
      </c>
      <c r="K593">
        <v>517</v>
      </c>
      <c r="L593" t="s">
        <v>149</v>
      </c>
      <c r="M593" t="s">
        <v>149</v>
      </c>
      <c r="N593" t="s">
        <v>149</v>
      </c>
      <c r="O593" t="s">
        <v>149</v>
      </c>
      <c r="P593" t="s">
        <v>149</v>
      </c>
      <c r="Q593" t="s">
        <v>149</v>
      </c>
      <c r="R593" t="s">
        <v>149</v>
      </c>
      <c r="S593">
        <v>0</v>
      </c>
      <c r="T593">
        <v>0</v>
      </c>
      <c r="U593" t="s">
        <v>149</v>
      </c>
      <c r="V593" t="s">
        <v>149</v>
      </c>
      <c r="W593" t="s">
        <v>149</v>
      </c>
      <c r="X593" t="s">
        <v>149</v>
      </c>
      <c r="Y593" t="s">
        <v>149</v>
      </c>
      <c r="Z593" t="s">
        <v>149</v>
      </c>
      <c r="AA593" t="s">
        <v>149</v>
      </c>
      <c r="AB593">
        <v>0</v>
      </c>
      <c r="AC593">
        <v>0</v>
      </c>
      <c r="AD593" t="s">
        <v>149</v>
      </c>
      <c r="AE593" t="s">
        <v>149</v>
      </c>
      <c r="AF593" t="s">
        <v>149</v>
      </c>
      <c r="AG593" t="s">
        <v>149</v>
      </c>
      <c r="AH593" t="s">
        <v>149</v>
      </c>
      <c r="AI593" t="s">
        <v>149</v>
      </c>
      <c r="AJ593" t="s">
        <v>149</v>
      </c>
      <c r="AK593">
        <v>0</v>
      </c>
      <c r="AL593">
        <v>0</v>
      </c>
      <c r="AM593" t="s">
        <v>149</v>
      </c>
      <c r="AN593" t="s">
        <v>149</v>
      </c>
      <c r="AO593" t="s">
        <v>149</v>
      </c>
      <c r="AP593" t="s">
        <v>149</v>
      </c>
      <c r="AQ593" t="s">
        <v>149</v>
      </c>
      <c r="AR593" t="s">
        <v>149</v>
      </c>
      <c r="AS593" t="s">
        <v>149</v>
      </c>
      <c r="AT593">
        <v>0</v>
      </c>
      <c r="AU593">
        <v>0</v>
      </c>
      <c r="AV593" t="s">
        <v>149</v>
      </c>
      <c r="AW593" t="s">
        <v>149</v>
      </c>
      <c r="AX593" t="s">
        <v>149</v>
      </c>
      <c r="AY593" t="s">
        <v>149</v>
      </c>
      <c r="AZ593" t="s">
        <v>149</v>
      </c>
      <c r="BA593" t="s">
        <v>149</v>
      </c>
      <c r="BB593" t="s">
        <v>149</v>
      </c>
      <c r="BC593">
        <v>0</v>
      </c>
      <c r="BD593">
        <v>0</v>
      </c>
      <c r="BE593" t="s">
        <v>149</v>
      </c>
      <c r="BF593" t="s">
        <v>149</v>
      </c>
      <c r="BG593" t="s">
        <v>149</v>
      </c>
      <c r="BH593" t="s">
        <v>149</v>
      </c>
      <c r="BI593" t="s">
        <v>149</v>
      </c>
      <c r="BJ593" t="s">
        <v>149</v>
      </c>
      <c r="BK593" t="s">
        <v>149</v>
      </c>
      <c r="BL593">
        <v>0</v>
      </c>
      <c r="BM593">
        <v>0</v>
      </c>
      <c r="BN593" t="s">
        <v>149</v>
      </c>
      <c r="BO593" t="s">
        <v>149</v>
      </c>
      <c r="BP593" t="s">
        <v>149</v>
      </c>
      <c r="BQ593" t="s">
        <v>149</v>
      </c>
      <c r="BR593" t="s">
        <v>149</v>
      </c>
      <c r="BS593" t="s">
        <v>149</v>
      </c>
      <c r="BT593" t="s">
        <v>149</v>
      </c>
      <c r="BU593">
        <v>0</v>
      </c>
      <c r="BV593">
        <v>0</v>
      </c>
      <c r="BW593" t="s">
        <v>149</v>
      </c>
      <c r="BX593" t="s">
        <v>149</v>
      </c>
      <c r="BY593" t="s">
        <v>149</v>
      </c>
      <c r="BZ593" t="s">
        <v>149</v>
      </c>
      <c r="CA593" t="s">
        <v>149</v>
      </c>
      <c r="CB593" t="s">
        <v>149</v>
      </c>
      <c r="CC593" t="s">
        <v>149</v>
      </c>
      <c r="CD593">
        <v>0</v>
      </c>
      <c r="CE593">
        <v>0</v>
      </c>
      <c r="CF593" t="s">
        <v>149</v>
      </c>
      <c r="CG593" t="s">
        <v>149</v>
      </c>
      <c r="CH593" t="s">
        <v>149</v>
      </c>
      <c r="CI593" t="s">
        <v>149</v>
      </c>
      <c r="CJ593" t="s">
        <v>149</v>
      </c>
      <c r="CK593" t="s">
        <v>149</v>
      </c>
      <c r="CL593" t="s">
        <v>149</v>
      </c>
      <c r="CM593">
        <v>0</v>
      </c>
      <c r="CN593">
        <v>0</v>
      </c>
      <c r="CO593" t="s">
        <v>149</v>
      </c>
      <c r="CP593" t="s">
        <v>149</v>
      </c>
      <c r="CQ593" t="s">
        <v>149</v>
      </c>
      <c r="CR593" t="s">
        <v>153</v>
      </c>
      <c r="CS593" t="s">
        <v>153</v>
      </c>
      <c r="CT593" t="s">
        <v>153</v>
      </c>
      <c r="CU593" t="s">
        <v>149</v>
      </c>
    </row>
    <row r="594" spans="1:99" x14ac:dyDescent="0.3">
      <c r="A594" s="16">
        <v>44196</v>
      </c>
      <c r="B594" t="s">
        <v>10</v>
      </c>
      <c r="C594" t="s">
        <v>167</v>
      </c>
      <c r="D594" t="s">
        <v>150</v>
      </c>
      <c r="E594" t="s">
        <v>42</v>
      </c>
      <c r="F594" t="s">
        <v>149</v>
      </c>
      <c r="G594" t="s">
        <v>149</v>
      </c>
      <c r="H594" t="s">
        <v>149</v>
      </c>
      <c r="I594" t="s">
        <v>149</v>
      </c>
      <c r="J594" t="s">
        <v>149</v>
      </c>
      <c r="K594" t="s">
        <v>149</v>
      </c>
      <c r="L594" t="s">
        <v>149</v>
      </c>
      <c r="M594" t="s">
        <v>149</v>
      </c>
      <c r="N594">
        <v>62</v>
      </c>
      <c r="O594" t="s">
        <v>149</v>
      </c>
      <c r="P594" t="s">
        <v>149</v>
      </c>
      <c r="Q594" t="s">
        <v>149</v>
      </c>
      <c r="R594" t="s">
        <v>149</v>
      </c>
      <c r="S594" t="s">
        <v>149</v>
      </c>
      <c r="T594" t="s">
        <v>149</v>
      </c>
      <c r="U594" t="s">
        <v>149</v>
      </c>
      <c r="V594" t="s">
        <v>149</v>
      </c>
      <c r="W594">
        <v>30</v>
      </c>
      <c r="X594" t="s">
        <v>149</v>
      </c>
      <c r="Y594" t="s">
        <v>149</v>
      </c>
      <c r="Z594" t="s">
        <v>149</v>
      </c>
      <c r="AA594" t="s">
        <v>149</v>
      </c>
      <c r="AB594" t="s">
        <v>149</v>
      </c>
      <c r="AC594" t="s">
        <v>149</v>
      </c>
      <c r="AD594" t="s">
        <v>149</v>
      </c>
      <c r="AE594" t="s">
        <v>149</v>
      </c>
      <c r="AF594">
        <v>3284</v>
      </c>
      <c r="AG594" t="s">
        <v>149</v>
      </c>
      <c r="AH594" t="s">
        <v>149</v>
      </c>
      <c r="AI594" t="s">
        <v>149</v>
      </c>
      <c r="AJ594" t="s">
        <v>149</v>
      </c>
      <c r="AK594" t="s">
        <v>149</v>
      </c>
      <c r="AL594" t="s">
        <v>149</v>
      </c>
      <c r="AM594" t="s">
        <v>149</v>
      </c>
      <c r="AN594" t="s">
        <v>149</v>
      </c>
      <c r="AO594">
        <v>0</v>
      </c>
      <c r="AP594" t="s">
        <v>149</v>
      </c>
      <c r="AQ594" t="s">
        <v>149</v>
      </c>
      <c r="AR594" t="s">
        <v>149</v>
      </c>
      <c r="AS594" t="s">
        <v>149</v>
      </c>
      <c r="AT594" t="s">
        <v>149</v>
      </c>
      <c r="AU594" t="s">
        <v>149</v>
      </c>
      <c r="AV594" t="s">
        <v>149</v>
      </c>
      <c r="AW594" t="s">
        <v>149</v>
      </c>
      <c r="AX594">
        <v>0</v>
      </c>
      <c r="AY594" t="s">
        <v>149</v>
      </c>
      <c r="AZ594" t="s">
        <v>149</v>
      </c>
      <c r="BA594" t="s">
        <v>149</v>
      </c>
      <c r="BB594" t="s">
        <v>149</v>
      </c>
      <c r="BC594" t="s">
        <v>149</v>
      </c>
      <c r="BD594" t="s">
        <v>149</v>
      </c>
      <c r="BE594" t="s">
        <v>149</v>
      </c>
      <c r="BF594" t="s">
        <v>149</v>
      </c>
      <c r="BG594">
        <v>0</v>
      </c>
      <c r="BH594" t="s">
        <v>149</v>
      </c>
      <c r="BI594" t="s">
        <v>149</v>
      </c>
      <c r="BJ594" t="s">
        <v>149</v>
      </c>
      <c r="BK594" t="s">
        <v>149</v>
      </c>
      <c r="BL594" t="s">
        <v>149</v>
      </c>
      <c r="BM594" t="s">
        <v>149</v>
      </c>
      <c r="BN594" t="s">
        <v>149</v>
      </c>
      <c r="BO594" t="s">
        <v>149</v>
      </c>
      <c r="BP594">
        <v>0</v>
      </c>
      <c r="BQ594" t="s">
        <v>149</v>
      </c>
      <c r="BR594" t="s">
        <v>149</v>
      </c>
      <c r="BS594" t="s">
        <v>149</v>
      </c>
      <c r="BT594" t="s">
        <v>149</v>
      </c>
      <c r="BU594" t="s">
        <v>149</v>
      </c>
      <c r="BV594" t="s">
        <v>149</v>
      </c>
      <c r="BW594" t="s">
        <v>149</v>
      </c>
      <c r="BX594" t="s">
        <v>149</v>
      </c>
      <c r="BY594">
        <v>0</v>
      </c>
      <c r="BZ594" t="s">
        <v>149</v>
      </c>
      <c r="CA594" t="s">
        <v>149</v>
      </c>
      <c r="CB594" t="s">
        <v>149</v>
      </c>
      <c r="CC594" t="s">
        <v>149</v>
      </c>
      <c r="CD594" t="s">
        <v>149</v>
      </c>
      <c r="CE594" t="s">
        <v>149</v>
      </c>
      <c r="CF594" t="s">
        <v>149</v>
      </c>
      <c r="CG594" t="s">
        <v>149</v>
      </c>
      <c r="CH594">
        <v>0</v>
      </c>
      <c r="CI594" t="s">
        <v>149</v>
      </c>
      <c r="CJ594" t="s">
        <v>149</v>
      </c>
      <c r="CK594" t="s">
        <v>149</v>
      </c>
      <c r="CL594" t="s">
        <v>149</v>
      </c>
      <c r="CM594" t="s">
        <v>149</v>
      </c>
      <c r="CN594" t="s">
        <v>149</v>
      </c>
      <c r="CO594" t="s">
        <v>149</v>
      </c>
      <c r="CP594" t="s">
        <v>149</v>
      </c>
      <c r="CQ594">
        <v>0</v>
      </c>
      <c r="CR594" t="s">
        <v>151</v>
      </c>
      <c r="CS594" t="s">
        <v>150</v>
      </c>
      <c r="CT594" t="s">
        <v>150</v>
      </c>
      <c r="CU594" t="s">
        <v>149</v>
      </c>
    </row>
    <row r="595" spans="1:99" x14ac:dyDescent="0.3">
      <c r="A595" s="16">
        <v>44196</v>
      </c>
      <c r="B595" t="s">
        <v>10</v>
      </c>
      <c r="C595" t="s">
        <v>35</v>
      </c>
      <c r="D595" t="s">
        <v>151</v>
      </c>
      <c r="E595" t="s">
        <v>26</v>
      </c>
      <c r="F595" t="s">
        <v>149</v>
      </c>
      <c r="G595" t="s">
        <v>149</v>
      </c>
      <c r="H595" t="s">
        <v>149</v>
      </c>
      <c r="I595" t="s">
        <v>149</v>
      </c>
      <c r="J595" t="s">
        <v>149</v>
      </c>
      <c r="K595" t="s">
        <v>149</v>
      </c>
      <c r="L595">
        <v>559</v>
      </c>
      <c r="M595">
        <v>0</v>
      </c>
      <c r="N595" t="s">
        <v>149</v>
      </c>
      <c r="O595" t="s">
        <v>149</v>
      </c>
      <c r="P595" t="s">
        <v>149</v>
      </c>
      <c r="Q595" t="s">
        <v>149</v>
      </c>
      <c r="R595" t="s">
        <v>149</v>
      </c>
      <c r="S595" t="s">
        <v>149</v>
      </c>
      <c r="T595" t="s">
        <v>149</v>
      </c>
      <c r="U595">
        <v>15</v>
      </c>
      <c r="V595">
        <v>0</v>
      </c>
      <c r="W595" t="s">
        <v>149</v>
      </c>
      <c r="X595" t="s">
        <v>149</v>
      </c>
      <c r="Y595" t="s">
        <v>149</v>
      </c>
      <c r="Z595" t="s">
        <v>149</v>
      </c>
      <c r="AA595" t="s">
        <v>149</v>
      </c>
      <c r="AB595" t="s">
        <v>149</v>
      </c>
      <c r="AC595" t="s">
        <v>149</v>
      </c>
      <c r="AD595">
        <v>671.46</v>
      </c>
      <c r="AE595">
        <v>0</v>
      </c>
      <c r="AF595" t="s">
        <v>149</v>
      </c>
      <c r="AG595" t="s">
        <v>149</v>
      </c>
      <c r="AH595" t="s">
        <v>149</v>
      </c>
      <c r="AI595" t="s">
        <v>149</v>
      </c>
      <c r="AJ595" t="s">
        <v>149</v>
      </c>
      <c r="AK595" t="s">
        <v>149</v>
      </c>
      <c r="AL595" t="s">
        <v>149</v>
      </c>
      <c r="AM595">
        <v>0</v>
      </c>
      <c r="AN595">
        <v>0</v>
      </c>
      <c r="AO595" t="s">
        <v>149</v>
      </c>
      <c r="AP595" t="s">
        <v>149</v>
      </c>
      <c r="AQ595" t="s">
        <v>149</v>
      </c>
      <c r="AR595" t="s">
        <v>149</v>
      </c>
      <c r="AS595" t="s">
        <v>149</v>
      </c>
      <c r="AT595" t="s">
        <v>149</v>
      </c>
      <c r="AU595" t="s">
        <v>149</v>
      </c>
      <c r="AV595">
        <v>0</v>
      </c>
      <c r="AW595">
        <v>0</v>
      </c>
      <c r="AX595" t="s">
        <v>149</v>
      </c>
      <c r="AY595" t="s">
        <v>149</v>
      </c>
      <c r="AZ595" t="s">
        <v>149</v>
      </c>
      <c r="BA595" t="s">
        <v>149</v>
      </c>
      <c r="BB595" t="s">
        <v>149</v>
      </c>
      <c r="BC595" t="s">
        <v>149</v>
      </c>
      <c r="BD595" t="s">
        <v>149</v>
      </c>
      <c r="BE595">
        <v>0</v>
      </c>
      <c r="BF595">
        <v>0</v>
      </c>
      <c r="BG595" t="s">
        <v>149</v>
      </c>
      <c r="BH595" t="s">
        <v>149</v>
      </c>
      <c r="BI595" t="s">
        <v>149</v>
      </c>
      <c r="BJ595" t="s">
        <v>149</v>
      </c>
      <c r="BK595" t="s">
        <v>149</v>
      </c>
      <c r="BL595" t="s">
        <v>149</v>
      </c>
      <c r="BM595" t="s">
        <v>149</v>
      </c>
      <c r="BN595">
        <v>0</v>
      </c>
      <c r="BO595">
        <v>0</v>
      </c>
      <c r="BP595" t="s">
        <v>149</v>
      </c>
      <c r="BQ595" t="s">
        <v>149</v>
      </c>
      <c r="BR595" t="s">
        <v>149</v>
      </c>
      <c r="BS595" t="s">
        <v>149</v>
      </c>
      <c r="BT595" t="s">
        <v>149</v>
      </c>
      <c r="BU595" t="s">
        <v>149</v>
      </c>
      <c r="BV595" t="s">
        <v>149</v>
      </c>
      <c r="BW595">
        <v>0</v>
      </c>
      <c r="BX595">
        <v>0</v>
      </c>
      <c r="BY595" t="s">
        <v>149</v>
      </c>
      <c r="BZ595" t="s">
        <v>149</v>
      </c>
      <c r="CA595" t="s">
        <v>149</v>
      </c>
      <c r="CB595" t="s">
        <v>149</v>
      </c>
      <c r="CC595" t="s">
        <v>149</v>
      </c>
      <c r="CD595" t="s">
        <v>149</v>
      </c>
      <c r="CE595" t="s">
        <v>149</v>
      </c>
      <c r="CF595">
        <v>0</v>
      </c>
      <c r="CG595">
        <v>0</v>
      </c>
      <c r="CH595" t="s">
        <v>149</v>
      </c>
      <c r="CI595" t="s">
        <v>149</v>
      </c>
      <c r="CJ595" t="s">
        <v>149</v>
      </c>
      <c r="CK595" t="s">
        <v>149</v>
      </c>
      <c r="CL595" t="s">
        <v>149</v>
      </c>
      <c r="CM595" t="s">
        <v>149</v>
      </c>
      <c r="CN595" t="s">
        <v>149</v>
      </c>
      <c r="CO595">
        <v>0</v>
      </c>
      <c r="CP595">
        <v>0</v>
      </c>
      <c r="CQ595" t="s">
        <v>149</v>
      </c>
      <c r="CR595" t="s">
        <v>151</v>
      </c>
      <c r="CS595" t="s">
        <v>153</v>
      </c>
      <c r="CT595" t="s">
        <v>153</v>
      </c>
      <c r="CU595" t="s">
        <v>149</v>
      </c>
    </row>
    <row r="596" spans="1:99" x14ac:dyDescent="0.3">
      <c r="A596" s="16">
        <v>44196</v>
      </c>
      <c r="B596" t="s">
        <v>10</v>
      </c>
      <c r="C596" t="s">
        <v>45</v>
      </c>
      <c r="D596" t="s">
        <v>151</v>
      </c>
      <c r="E596" t="s">
        <v>42</v>
      </c>
      <c r="F596" t="s">
        <v>149</v>
      </c>
      <c r="G596" t="s">
        <v>149</v>
      </c>
      <c r="H596" t="s">
        <v>149</v>
      </c>
      <c r="I596" t="s">
        <v>149</v>
      </c>
      <c r="J596" t="s">
        <v>149</v>
      </c>
      <c r="K596" t="s">
        <v>149</v>
      </c>
      <c r="L596">
        <v>35</v>
      </c>
      <c r="M596">
        <v>1</v>
      </c>
      <c r="N596" t="s">
        <v>149</v>
      </c>
      <c r="O596" t="s">
        <v>149</v>
      </c>
      <c r="P596" t="s">
        <v>149</v>
      </c>
      <c r="Q596" t="s">
        <v>149</v>
      </c>
      <c r="R596" t="s">
        <v>149</v>
      </c>
      <c r="S596" t="s">
        <v>149</v>
      </c>
      <c r="T596" t="s">
        <v>149</v>
      </c>
      <c r="U596">
        <v>3</v>
      </c>
      <c r="V596">
        <v>0</v>
      </c>
      <c r="W596" t="s">
        <v>149</v>
      </c>
      <c r="X596" t="s">
        <v>149</v>
      </c>
      <c r="Y596" t="s">
        <v>149</v>
      </c>
      <c r="Z596" t="s">
        <v>149</v>
      </c>
      <c r="AA596" t="s">
        <v>149</v>
      </c>
      <c r="AB596" t="s">
        <v>149</v>
      </c>
      <c r="AC596" t="s">
        <v>149</v>
      </c>
      <c r="AD596">
        <v>404.19</v>
      </c>
      <c r="AE596">
        <v>0</v>
      </c>
      <c r="AF596" t="s">
        <v>149</v>
      </c>
      <c r="AG596" t="s">
        <v>149</v>
      </c>
      <c r="AH596" t="s">
        <v>149</v>
      </c>
      <c r="AI596" t="s">
        <v>149</v>
      </c>
      <c r="AJ596" t="s">
        <v>149</v>
      </c>
      <c r="AK596" t="s">
        <v>149</v>
      </c>
      <c r="AL596" t="s">
        <v>149</v>
      </c>
      <c r="AM596">
        <v>2</v>
      </c>
      <c r="AN596">
        <v>0</v>
      </c>
      <c r="AO596" t="s">
        <v>149</v>
      </c>
      <c r="AP596" t="s">
        <v>149</v>
      </c>
      <c r="AQ596" t="s">
        <v>149</v>
      </c>
      <c r="AR596" t="s">
        <v>149</v>
      </c>
      <c r="AS596" t="s">
        <v>149</v>
      </c>
      <c r="AT596" t="s">
        <v>149</v>
      </c>
      <c r="AU596" t="s">
        <v>149</v>
      </c>
      <c r="AV596">
        <v>0</v>
      </c>
      <c r="AW596">
        <v>0</v>
      </c>
      <c r="AX596" t="s">
        <v>149</v>
      </c>
      <c r="AY596" t="s">
        <v>149</v>
      </c>
      <c r="AZ596" t="s">
        <v>149</v>
      </c>
      <c r="BA596" t="s">
        <v>149</v>
      </c>
      <c r="BB596" t="s">
        <v>149</v>
      </c>
      <c r="BC596" t="s">
        <v>149</v>
      </c>
      <c r="BD596" t="s">
        <v>149</v>
      </c>
      <c r="BE596">
        <v>404.19</v>
      </c>
      <c r="BF596">
        <v>0</v>
      </c>
      <c r="BG596" t="s">
        <v>149</v>
      </c>
      <c r="BH596" t="s">
        <v>149</v>
      </c>
      <c r="BI596" t="s">
        <v>149</v>
      </c>
      <c r="BJ596" t="s">
        <v>149</v>
      </c>
      <c r="BK596" t="s">
        <v>149</v>
      </c>
      <c r="BL596" t="s">
        <v>149</v>
      </c>
      <c r="BM596" t="s">
        <v>149</v>
      </c>
      <c r="BN596">
        <v>0</v>
      </c>
      <c r="BO596">
        <v>0</v>
      </c>
      <c r="BP596" t="s">
        <v>149</v>
      </c>
      <c r="BQ596" t="s">
        <v>149</v>
      </c>
      <c r="BR596" t="s">
        <v>149</v>
      </c>
      <c r="BS596" t="s">
        <v>149</v>
      </c>
      <c r="BT596" t="s">
        <v>149</v>
      </c>
      <c r="BU596" t="s">
        <v>149</v>
      </c>
      <c r="BV596" t="s">
        <v>149</v>
      </c>
      <c r="BW596">
        <v>0</v>
      </c>
      <c r="BX596">
        <v>0</v>
      </c>
      <c r="BY596" t="s">
        <v>149</v>
      </c>
      <c r="BZ596" t="s">
        <v>149</v>
      </c>
      <c r="CA596" t="s">
        <v>149</v>
      </c>
      <c r="CB596" t="s">
        <v>149</v>
      </c>
      <c r="CC596" t="s">
        <v>149</v>
      </c>
      <c r="CD596" t="s">
        <v>149</v>
      </c>
      <c r="CE596" t="s">
        <v>149</v>
      </c>
      <c r="CF596">
        <v>0</v>
      </c>
      <c r="CG596">
        <v>0</v>
      </c>
      <c r="CH596" t="s">
        <v>149</v>
      </c>
      <c r="CI596" t="s">
        <v>149</v>
      </c>
      <c r="CJ596" t="s">
        <v>149</v>
      </c>
      <c r="CK596" t="s">
        <v>149</v>
      </c>
      <c r="CL596" t="s">
        <v>149</v>
      </c>
      <c r="CM596" t="s">
        <v>149</v>
      </c>
      <c r="CN596" t="s">
        <v>149</v>
      </c>
      <c r="CO596">
        <v>0</v>
      </c>
      <c r="CP596">
        <v>0</v>
      </c>
      <c r="CQ596" t="s">
        <v>149</v>
      </c>
      <c r="CR596" t="s">
        <v>151</v>
      </c>
      <c r="CS596" t="s">
        <v>151</v>
      </c>
      <c r="CT596" t="s">
        <v>151</v>
      </c>
      <c r="CU596" t="s">
        <v>149</v>
      </c>
    </row>
    <row r="597" spans="1:99" x14ac:dyDescent="0.3">
      <c r="A597" s="16">
        <v>44135</v>
      </c>
      <c r="B597" t="s">
        <v>10</v>
      </c>
      <c r="C597" t="s">
        <v>22</v>
      </c>
      <c r="D597" t="s">
        <v>151</v>
      </c>
      <c r="E597" t="s">
        <v>11</v>
      </c>
      <c r="F597">
        <v>1642</v>
      </c>
      <c r="G597">
        <v>0</v>
      </c>
      <c r="H597">
        <v>1760</v>
      </c>
      <c r="I597">
        <v>7</v>
      </c>
      <c r="J597" t="s">
        <v>149</v>
      </c>
      <c r="K597" t="s">
        <v>149</v>
      </c>
      <c r="L597" t="s">
        <v>149</v>
      </c>
      <c r="M597" t="s">
        <v>149</v>
      </c>
      <c r="N597" t="s">
        <v>149</v>
      </c>
      <c r="O597">
        <v>57</v>
      </c>
      <c r="P597">
        <v>0</v>
      </c>
      <c r="Q597">
        <v>63</v>
      </c>
      <c r="R597">
        <v>0</v>
      </c>
      <c r="S597" t="s">
        <v>149</v>
      </c>
      <c r="T597" t="s">
        <v>149</v>
      </c>
      <c r="U597" t="s">
        <v>149</v>
      </c>
      <c r="V597" t="s">
        <v>149</v>
      </c>
      <c r="W597" t="s">
        <v>149</v>
      </c>
      <c r="X597">
        <v>1015.13</v>
      </c>
      <c r="Y597">
        <v>0</v>
      </c>
      <c r="Z597">
        <v>2417.1799999999998</v>
      </c>
      <c r="AA597">
        <v>0</v>
      </c>
      <c r="AB597" t="s">
        <v>149</v>
      </c>
      <c r="AC597" t="s">
        <v>149</v>
      </c>
      <c r="AD597" t="s">
        <v>149</v>
      </c>
      <c r="AE597" t="s">
        <v>149</v>
      </c>
      <c r="AF597" t="s">
        <v>149</v>
      </c>
      <c r="AG597">
        <v>11</v>
      </c>
      <c r="AH597">
        <v>0</v>
      </c>
      <c r="AI597">
        <v>13</v>
      </c>
      <c r="AJ597">
        <v>0</v>
      </c>
      <c r="AK597" t="s">
        <v>149</v>
      </c>
      <c r="AL597" t="s">
        <v>149</v>
      </c>
      <c r="AM597" t="s">
        <v>149</v>
      </c>
      <c r="AN597" t="s">
        <v>149</v>
      </c>
      <c r="AO597" t="s">
        <v>149</v>
      </c>
      <c r="AP597">
        <v>11</v>
      </c>
      <c r="AQ597">
        <v>0</v>
      </c>
      <c r="AR597">
        <v>12</v>
      </c>
      <c r="AS597">
        <v>0</v>
      </c>
      <c r="AT597" t="s">
        <v>149</v>
      </c>
      <c r="AU597" t="s">
        <v>149</v>
      </c>
      <c r="AV597" t="s">
        <v>149</v>
      </c>
      <c r="AW597" t="s">
        <v>149</v>
      </c>
      <c r="AX597" t="s">
        <v>149</v>
      </c>
      <c r="AY597">
        <v>651</v>
      </c>
      <c r="AZ597">
        <v>0</v>
      </c>
      <c r="BA597">
        <v>1125</v>
      </c>
      <c r="BB597">
        <v>0</v>
      </c>
      <c r="BC597" t="s">
        <v>149</v>
      </c>
      <c r="BD597" t="s">
        <v>149</v>
      </c>
      <c r="BE597" t="s">
        <v>149</v>
      </c>
      <c r="BF597" t="s">
        <v>149</v>
      </c>
      <c r="BG597" t="s">
        <v>149</v>
      </c>
      <c r="BH597">
        <v>0</v>
      </c>
      <c r="BI597">
        <v>0</v>
      </c>
      <c r="BJ597">
        <v>0</v>
      </c>
      <c r="BK597">
        <v>0</v>
      </c>
      <c r="BL597" t="s">
        <v>149</v>
      </c>
      <c r="BM597" t="s">
        <v>149</v>
      </c>
      <c r="BN597" t="s">
        <v>149</v>
      </c>
      <c r="BO597" t="s">
        <v>149</v>
      </c>
      <c r="BP597" t="s">
        <v>149</v>
      </c>
      <c r="BQ597">
        <v>0</v>
      </c>
      <c r="BR597">
        <v>0</v>
      </c>
      <c r="BS597">
        <v>0</v>
      </c>
      <c r="BT597">
        <v>0</v>
      </c>
      <c r="BU597" t="s">
        <v>149</v>
      </c>
      <c r="BV597" t="s">
        <v>149</v>
      </c>
      <c r="BW597" t="s">
        <v>149</v>
      </c>
      <c r="BX597" t="s">
        <v>149</v>
      </c>
      <c r="BY597" t="s">
        <v>149</v>
      </c>
      <c r="BZ597">
        <v>0</v>
      </c>
      <c r="CA597">
        <v>0</v>
      </c>
      <c r="CB597">
        <v>0</v>
      </c>
      <c r="CC597">
        <v>0</v>
      </c>
      <c r="CD597" t="s">
        <v>149</v>
      </c>
      <c r="CE597" t="s">
        <v>149</v>
      </c>
      <c r="CF597" t="s">
        <v>149</v>
      </c>
      <c r="CG597" t="s">
        <v>149</v>
      </c>
      <c r="CH597" t="s">
        <v>149</v>
      </c>
      <c r="CI597">
        <v>0</v>
      </c>
      <c r="CJ597">
        <v>0</v>
      </c>
      <c r="CK597">
        <v>0</v>
      </c>
      <c r="CL597">
        <v>0</v>
      </c>
      <c r="CM597" t="s">
        <v>149</v>
      </c>
      <c r="CN597" t="s">
        <v>149</v>
      </c>
      <c r="CO597" t="s">
        <v>149</v>
      </c>
      <c r="CP597" t="s">
        <v>149</v>
      </c>
      <c r="CQ597" t="s">
        <v>149</v>
      </c>
      <c r="CR597" t="s">
        <v>151</v>
      </c>
      <c r="CS597" t="s">
        <v>153</v>
      </c>
      <c r="CT597" t="s">
        <v>153</v>
      </c>
      <c r="CU597" t="s">
        <v>149</v>
      </c>
    </row>
    <row r="598" spans="1:99" x14ac:dyDescent="0.3">
      <c r="A598" s="16">
        <v>44165</v>
      </c>
      <c r="B598" t="s">
        <v>10</v>
      </c>
      <c r="C598" t="s">
        <v>22</v>
      </c>
      <c r="D598" t="s">
        <v>151</v>
      </c>
      <c r="E598" t="s">
        <v>11</v>
      </c>
      <c r="F598">
        <v>1680</v>
      </c>
      <c r="G598">
        <v>0</v>
      </c>
      <c r="H598">
        <v>1784</v>
      </c>
      <c r="I598">
        <v>7</v>
      </c>
      <c r="J598" t="s">
        <v>149</v>
      </c>
      <c r="K598" t="s">
        <v>149</v>
      </c>
      <c r="L598" t="s">
        <v>149</v>
      </c>
      <c r="M598" t="s">
        <v>149</v>
      </c>
      <c r="N598" t="s">
        <v>149</v>
      </c>
      <c r="O598">
        <v>47</v>
      </c>
      <c r="P598">
        <v>0</v>
      </c>
      <c r="Q598">
        <v>50</v>
      </c>
      <c r="R598">
        <v>0</v>
      </c>
      <c r="S598" t="s">
        <v>149</v>
      </c>
      <c r="T598" t="s">
        <v>149</v>
      </c>
      <c r="U598" t="s">
        <v>149</v>
      </c>
      <c r="V598" t="s">
        <v>149</v>
      </c>
      <c r="W598" t="s">
        <v>149</v>
      </c>
      <c r="X598">
        <v>848.09</v>
      </c>
      <c r="Y598">
        <v>0</v>
      </c>
      <c r="Z598">
        <v>2159.6799999999998</v>
      </c>
      <c r="AA598">
        <v>0</v>
      </c>
      <c r="AB598" t="s">
        <v>149</v>
      </c>
      <c r="AC598" t="s">
        <v>149</v>
      </c>
      <c r="AD598" t="s">
        <v>149</v>
      </c>
      <c r="AE598" t="s">
        <v>149</v>
      </c>
      <c r="AF598" t="s">
        <v>149</v>
      </c>
      <c r="AG598">
        <v>11</v>
      </c>
      <c r="AH598">
        <v>0</v>
      </c>
      <c r="AI598">
        <v>14</v>
      </c>
      <c r="AJ598">
        <v>0</v>
      </c>
      <c r="AK598" t="s">
        <v>149</v>
      </c>
      <c r="AL598" t="s">
        <v>149</v>
      </c>
      <c r="AM598" t="s">
        <v>149</v>
      </c>
      <c r="AN598" t="s">
        <v>149</v>
      </c>
      <c r="AO598" t="s">
        <v>149</v>
      </c>
      <c r="AP598">
        <v>11</v>
      </c>
      <c r="AQ598">
        <v>0</v>
      </c>
      <c r="AR598">
        <v>13</v>
      </c>
      <c r="AS598">
        <v>0</v>
      </c>
      <c r="AT598" t="s">
        <v>149</v>
      </c>
      <c r="AU598" t="s">
        <v>149</v>
      </c>
      <c r="AV598" t="s">
        <v>149</v>
      </c>
      <c r="AW598" t="s">
        <v>149</v>
      </c>
      <c r="AX598" t="s">
        <v>149</v>
      </c>
      <c r="AY598">
        <v>454</v>
      </c>
      <c r="AZ598">
        <v>0</v>
      </c>
      <c r="BA598">
        <v>595</v>
      </c>
      <c r="BB598">
        <v>0</v>
      </c>
      <c r="BC598" t="s">
        <v>149</v>
      </c>
      <c r="BD598" t="s">
        <v>149</v>
      </c>
      <c r="BE598" t="s">
        <v>149</v>
      </c>
      <c r="BF598" t="s">
        <v>149</v>
      </c>
      <c r="BG598" t="s">
        <v>149</v>
      </c>
      <c r="BH598">
        <v>0</v>
      </c>
      <c r="BI598">
        <v>0</v>
      </c>
      <c r="BJ598">
        <v>0</v>
      </c>
      <c r="BK598">
        <v>0</v>
      </c>
      <c r="BL598" t="s">
        <v>149</v>
      </c>
      <c r="BM598" t="s">
        <v>149</v>
      </c>
      <c r="BN598" t="s">
        <v>149</v>
      </c>
      <c r="BO598" t="s">
        <v>149</v>
      </c>
      <c r="BP598" t="s">
        <v>149</v>
      </c>
      <c r="BQ598">
        <v>0</v>
      </c>
      <c r="BR598">
        <v>0</v>
      </c>
      <c r="BS598">
        <v>0</v>
      </c>
      <c r="BT598">
        <v>0</v>
      </c>
      <c r="BU598" t="s">
        <v>149</v>
      </c>
      <c r="BV598" t="s">
        <v>149</v>
      </c>
      <c r="BW598" t="s">
        <v>149</v>
      </c>
      <c r="BX598" t="s">
        <v>149</v>
      </c>
      <c r="BY598" t="s">
        <v>149</v>
      </c>
      <c r="BZ598">
        <v>0</v>
      </c>
      <c r="CA598">
        <v>0</v>
      </c>
      <c r="CB598">
        <v>0</v>
      </c>
      <c r="CC598">
        <v>0</v>
      </c>
      <c r="CD598" t="s">
        <v>149</v>
      </c>
      <c r="CE598" t="s">
        <v>149</v>
      </c>
      <c r="CF598" t="s">
        <v>149</v>
      </c>
      <c r="CG598" t="s">
        <v>149</v>
      </c>
      <c r="CH598" t="s">
        <v>149</v>
      </c>
      <c r="CI598">
        <v>0</v>
      </c>
      <c r="CJ598">
        <v>0</v>
      </c>
      <c r="CK598">
        <v>0</v>
      </c>
      <c r="CL598">
        <v>0</v>
      </c>
      <c r="CM598" t="s">
        <v>149</v>
      </c>
      <c r="CN598" t="s">
        <v>149</v>
      </c>
      <c r="CO598" t="s">
        <v>149</v>
      </c>
      <c r="CP598" t="s">
        <v>149</v>
      </c>
      <c r="CQ598" t="s">
        <v>149</v>
      </c>
      <c r="CR598" t="s">
        <v>151</v>
      </c>
      <c r="CS598" t="s">
        <v>153</v>
      </c>
      <c r="CT598" t="s">
        <v>153</v>
      </c>
      <c r="CU598" t="s">
        <v>149</v>
      </c>
    </row>
    <row r="599" spans="1:99" x14ac:dyDescent="0.3">
      <c r="A599" s="16">
        <v>44165</v>
      </c>
      <c r="B599" t="s">
        <v>10</v>
      </c>
      <c r="C599" t="s">
        <v>24</v>
      </c>
      <c r="D599" t="s">
        <v>151</v>
      </c>
      <c r="E599" t="s">
        <v>11</v>
      </c>
      <c r="F599">
        <v>145</v>
      </c>
      <c r="G599">
        <v>20</v>
      </c>
      <c r="H599">
        <v>0</v>
      </c>
      <c r="I599">
        <v>20</v>
      </c>
      <c r="J599" t="s">
        <v>149</v>
      </c>
      <c r="K599" t="s">
        <v>149</v>
      </c>
      <c r="L599" t="s">
        <v>149</v>
      </c>
      <c r="M599" t="s">
        <v>149</v>
      </c>
      <c r="N599" t="s">
        <v>149</v>
      </c>
      <c r="O599">
        <v>11</v>
      </c>
      <c r="P599">
        <v>3</v>
      </c>
      <c r="Q599">
        <v>0</v>
      </c>
      <c r="R599">
        <v>1</v>
      </c>
      <c r="S599" t="s">
        <v>149</v>
      </c>
      <c r="T599" t="s">
        <v>149</v>
      </c>
      <c r="U599" t="s">
        <v>149</v>
      </c>
      <c r="V599" t="s">
        <v>149</v>
      </c>
      <c r="W599" t="s">
        <v>149</v>
      </c>
      <c r="X599">
        <v>2124.46</v>
      </c>
      <c r="Y599">
        <v>818.62</v>
      </c>
      <c r="Z599">
        <v>0</v>
      </c>
      <c r="AA599">
        <v>927.21</v>
      </c>
      <c r="AB599" t="s">
        <v>149</v>
      </c>
      <c r="AC599" t="s">
        <v>149</v>
      </c>
      <c r="AD599" t="s">
        <v>149</v>
      </c>
      <c r="AE599" t="s">
        <v>149</v>
      </c>
      <c r="AF599" t="s">
        <v>149</v>
      </c>
      <c r="AG599">
        <v>1</v>
      </c>
      <c r="AH599">
        <v>0</v>
      </c>
      <c r="AI599">
        <v>0</v>
      </c>
      <c r="AJ599">
        <v>0</v>
      </c>
      <c r="AK599" t="s">
        <v>149</v>
      </c>
      <c r="AL599" t="s">
        <v>149</v>
      </c>
      <c r="AM599" t="s">
        <v>149</v>
      </c>
      <c r="AN599" t="s">
        <v>149</v>
      </c>
      <c r="AO599" t="s">
        <v>149</v>
      </c>
      <c r="AP599">
        <v>0</v>
      </c>
      <c r="AQ599">
        <v>0</v>
      </c>
      <c r="AR599">
        <v>0</v>
      </c>
      <c r="AS599">
        <v>0</v>
      </c>
      <c r="AT599" t="s">
        <v>149</v>
      </c>
      <c r="AU599" t="s">
        <v>149</v>
      </c>
      <c r="AV599" t="s">
        <v>149</v>
      </c>
      <c r="AW599" t="s">
        <v>149</v>
      </c>
      <c r="AX599" t="s">
        <v>149</v>
      </c>
      <c r="AY599">
        <v>241.15</v>
      </c>
      <c r="AZ599">
        <v>818.62</v>
      </c>
      <c r="BA599">
        <v>0</v>
      </c>
      <c r="BB599">
        <v>927.21</v>
      </c>
      <c r="BC599" t="s">
        <v>149</v>
      </c>
      <c r="BD599" t="s">
        <v>149</v>
      </c>
      <c r="BE599" t="s">
        <v>149</v>
      </c>
      <c r="BF599" t="s">
        <v>149</v>
      </c>
      <c r="BG599" t="s">
        <v>149</v>
      </c>
      <c r="BH599">
        <v>1</v>
      </c>
      <c r="BI599">
        <v>0</v>
      </c>
      <c r="BJ599">
        <v>0</v>
      </c>
      <c r="BK599">
        <v>0</v>
      </c>
      <c r="BL599" t="s">
        <v>149</v>
      </c>
      <c r="BM599" t="s">
        <v>149</v>
      </c>
      <c r="BN599" t="s">
        <v>149</v>
      </c>
      <c r="BO599" t="s">
        <v>149</v>
      </c>
      <c r="BP599" t="s">
        <v>149</v>
      </c>
      <c r="BQ599">
        <v>1</v>
      </c>
      <c r="BR599">
        <v>0</v>
      </c>
      <c r="BS599">
        <v>0</v>
      </c>
      <c r="BT599">
        <v>0</v>
      </c>
      <c r="BU599" t="s">
        <v>149</v>
      </c>
      <c r="BV599" t="s">
        <v>149</v>
      </c>
      <c r="BW599" t="s">
        <v>149</v>
      </c>
      <c r="BX599" t="s">
        <v>149</v>
      </c>
      <c r="BY599" t="s">
        <v>149</v>
      </c>
      <c r="BZ599">
        <v>1</v>
      </c>
      <c r="CA599">
        <v>0</v>
      </c>
      <c r="CB599">
        <v>0</v>
      </c>
      <c r="CC599">
        <v>0</v>
      </c>
      <c r="CD599" t="s">
        <v>149</v>
      </c>
      <c r="CE599" t="s">
        <v>149</v>
      </c>
      <c r="CF599" t="s">
        <v>149</v>
      </c>
      <c r="CG599" t="s">
        <v>149</v>
      </c>
      <c r="CH599" t="s">
        <v>149</v>
      </c>
      <c r="CI599">
        <v>0</v>
      </c>
      <c r="CJ599">
        <v>0</v>
      </c>
      <c r="CK599">
        <v>0</v>
      </c>
      <c r="CL599">
        <v>0</v>
      </c>
      <c r="CM599" t="s">
        <v>149</v>
      </c>
      <c r="CN599" t="s">
        <v>149</v>
      </c>
      <c r="CO599" t="s">
        <v>149</v>
      </c>
      <c r="CP599" t="s">
        <v>149</v>
      </c>
      <c r="CQ599" t="s">
        <v>149</v>
      </c>
      <c r="CR599" t="s">
        <v>151</v>
      </c>
      <c r="CS599" t="s">
        <v>151</v>
      </c>
      <c r="CT599" t="s">
        <v>151</v>
      </c>
      <c r="CU599" t="s">
        <v>149</v>
      </c>
    </row>
    <row r="600" spans="1:99" x14ac:dyDescent="0.3">
      <c r="A600" s="16">
        <v>44135</v>
      </c>
      <c r="B600" t="s">
        <v>10</v>
      </c>
      <c r="C600" t="s">
        <v>24</v>
      </c>
      <c r="D600" t="s">
        <v>151</v>
      </c>
      <c r="E600" t="s">
        <v>11</v>
      </c>
      <c r="F600">
        <v>145</v>
      </c>
      <c r="G600">
        <v>20</v>
      </c>
      <c r="H600">
        <v>0</v>
      </c>
      <c r="I600">
        <v>20</v>
      </c>
      <c r="J600" t="s">
        <v>149</v>
      </c>
      <c r="K600" t="s">
        <v>149</v>
      </c>
      <c r="L600" t="s">
        <v>149</v>
      </c>
      <c r="M600" t="s">
        <v>149</v>
      </c>
      <c r="N600" t="s">
        <v>149</v>
      </c>
      <c r="O600">
        <v>3</v>
      </c>
      <c r="P600">
        <v>1</v>
      </c>
      <c r="Q600">
        <v>0</v>
      </c>
      <c r="R600">
        <v>0</v>
      </c>
      <c r="S600" t="s">
        <v>149</v>
      </c>
      <c r="T600" t="s">
        <v>149</v>
      </c>
      <c r="U600" t="s">
        <v>149</v>
      </c>
      <c r="V600" t="s">
        <v>149</v>
      </c>
      <c r="W600" t="s">
        <v>149</v>
      </c>
      <c r="X600">
        <v>682.62</v>
      </c>
      <c r="Y600">
        <v>507.56</v>
      </c>
      <c r="Z600">
        <v>0</v>
      </c>
      <c r="AA600">
        <v>545.79</v>
      </c>
      <c r="AB600" t="s">
        <v>149</v>
      </c>
      <c r="AC600" t="s">
        <v>149</v>
      </c>
      <c r="AD600" t="s">
        <v>149</v>
      </c>
      <c r="AE600" t="s">
        <v>149</v>
      </c>
      <c r="AF600" t="s">
        <v>149</v>
      </c>
      <c r="AG600">
        <v>1</v>
      </c>
      <c r="AH600">
        <v>1</v>
      </c>
      <c r="AI600">
        <v>0</v>
      </c>
      <c r="AJ600">
        <v>1</v>
      </c>
      <c r="AK600" t="s">
        <v>149</v>
      </c>
      <c r="AL600" t="s">
        <v>149</v>
      </c>
      <c r="AM600" t="s">
        <v>149</v>
      </c>
      <c r="AN600" t="s">
        <v>149</v>
      </c>
      <c r="AO600" t="s">
        <v>149</v>
      </c>
      <c r="AP600">
        <v>1</v>
      </c>
      <c r="AQ600">
        <v>0</v>
      </c>
      <c r="AR600">
        <v>0</v>
      </c>
      <c r="AS600">
        <v>1</v>
      </c>
      <c r="AT600" t="s">
        <v>149</v>
      </c>
      <c r="AU600" t="s">
        <v>149</v>
      </c>
      <c r="AV600" t="s">
        <v>149</v>
      </c>
      <c r="AW600" t="s">
        <v>149</v>
      </c>
      <c r="AX600" t="s">
        <v>149</v>
      </c>
      <c r="AY600">
        <v>183</v>
      </c>
      <c r="AZ600">
        <v>443.31</v>
      </c>
      <c r="BA600">
        <v>0</v>
      </c>
      <c r="BB600">
        <v>467.92</v>
      </c>
      <c r="BC600" t="s">
        <v>149</v>
      </c>
      <c r="BD600" t="s">
        <v>149</v>
      </c>
      <c r="BE600" t="s">
        <v>149</v>
      </c>
      <c r="BF600" t="s">
        <v>149</v>
      </c>
      <c r="BG600" t="s">
        <v>149</v>
      </c>
      <c r="BH600">
        <v>1</v>
      </c>
      <c r="BI600">
        <v>0</v>
      </c>
      <c r="BJ600">
        <v>0</v>
      </c>
      <c r="BK600">
        <v>0</v>
      </c>
      <c r="BL600" t="s">
        <v>149</v>
      </c>
      <c r="BM600" t="s">
        <v>149</v>
      </c>
      <c r="BN600" t="s">
        <v>149</v>
      </c>
      <c r="BO600" t="s">
        <v>149</v>
      </c>
      <c r="BP600" t="s">
        <v>149</v>
      </c>
      <c r="BQ600">
        <v>1</v>
      </c>
      <c r="BR600">
        <v>0</v>
      </c>
      <c r="BS600">
        <v>0</v>
      </c>
      <c r="BT600">
        <v>0</v>
      </c>
      <c r="BU600" t="s">
        <v>149</v>
      </c>
      <c r="BV600" t="s">
        <v>149</v>
      </c>
      <c r="BW600" t="s">
        <v>149</v>
      </c>
      <c r="BX600" t="s">
        <v>149</v>
      </c>
      <c r="BY600" t="s">
        <v>149</v>
      </c>
      <c r="BZ600">
        <v>1</v>
      </c>
      <c r="CA600">
        <v>0</v>
      </c>
      <c r="CB600">
        <v>0</v>
      </c>
      <c r="CC600">
        <v>0</v>
      </c>
      <c r="CD600" t="s">
        <v>149</v>
      </c>
      <c r="CE600" t="s">
        <v>149</v>
      </c>
      <c r="CF600" t="s">
        <v>149</v>
      </c>
      <c r="CG600" t="s">
        <v>149</v>
      </c>
      <c r="CH600" t="s">
        <v>149</v>
      </c>
      <c r="CI600">
        <v>0</v>
      </c>
      <c r="CJ600">
        <v>0</v>
      </c>
      <c r="CK600">
        <v>0</v>
      </c>
      <c r="CL600">
        <v>0</v>
      </c>
      <c r="CM600" t="s">
        <v>149</v>
      </c>
      <c r="CN600" t="s">
        <v>149</v>
      </c>
      <c r="CO600" t="s">
        <v>149</v>
      </c>
      <c r="CP600" t="s">
        <v>149</v>
      </c>
      <c r="CQ600" t="s">
        <v>149</v>
      </c>
      <c r="CR600" t="s">
        <v>151</v>
      </c>
      <c r="CS600" t="s">
        <v>151</v>
      </c>
      <c r="CT600" t="s">
        <v>151</v>
      </c>
      <c r="CU600" t="s">
        <v>149</v>
      </c>
    </row>
    <row r="601" spans="1:99" x14ac:dyDescent="0.3">
      <c r="A601" s="16">
        <v>44165</v>
      </c>
      <c r="B601" t="s">
        <v>10</v>
      </c>
      <c r="C601" t="s">
        <v>20</v>
      </c>
      <c r="D601" t="s">
        <v>151</v>
      </c>
      <c r="E601" t="s">
        <v>11</v>
      </c>
      <c r="F601">
        <v>810</v>
      </c>
      <c r="G601">
        <v>10</v>
      </c>
      <c r="H601">
        <v>796</v>
      </c>
      <c r="I601">
        <v>15</v>
      </c>
      <c r="J601" t="s">
        <v>149</v>
      </c>
      <c r="K601" t="s">
        <v>149</v>
      </c>
      <c r="L601" t="s">
        <v>149</v>
      </c>
      <c r="M601" t="s">
        <v>149</v>
      </c>
      <c r="N601" t="s">
        <v>149</v>
      </c>
      <c r="O601">
        <v>15</v>
      </c>
      <c r="P601">
        <v>0</v>
      </c>
      <c r="Q601">
        <v>14</v>
      </c>
      <c r="R601">
        <v>1</v>
      </c>
      <c r="S601" t="s">
        <v>149</v>
      </c>
      <c r="T601" t="s">
        <v>149</v>
      </c>
      <c r="U601" t="s">
        <v>149</v>
      </c>
      <c r="V601" t="s">
        <v>149</v>
      </c>
      <c r="W601" t="s">
        <v>149</v>
      </c>
      <c r="X601">
        <v>347</v>
      </c>
      <c r="Y601">
        <v>0</v>
      </c>
      <c r="Z601">
        <v>0</v>
      </c>
      <c r="AA601">
        <v>0</v>
      </c>
      <c r="AB601" t="s">
        <v>149</v>
      </c>
      <c r="AC601" t="s">
        <v>149</v>
      </c>
      <c r="AD601" t="s">
        <v>149</v>
      </c>
      <c r="AE601" t="s">
        <v>149</v>
      </c>
      <c r="AF601" t="s">
        <v>149</v>
      </c>
      <c r="AG601">
        <v>3</v>
      </c>
      <c r="AH601">
        <v>0</v>
      </c>
      <c r="AI601">
        <v>3</v>
      </c>
      <c r="AJ601">
        <v>0</v>
      </c>
      <c r="AK601" t="s">
        <v>149</v>
      </c>
      <c r="AL601" t="s">
        <v>149</v>
      </c>
      <c r="AM601" t="s">
        <v>149</v>
      </c>
      <c r="AN601" t="s">
        <v>149</v>
      </c>
      <c r="AO601" t="s">
        <v>149</v>
      </c>
      <c r="AP601">
        <v>3</v>
      </c>
      <c r="AQ601">
        <v>0</v>
      </c>
      <c r="AR601">
        <v>3</v>
      </c>
      <c r="AS601">
        <v>0</v>
      </c>
      <c r="AT601" t="s">
        <v>149</v>
      </c>
      <c r="AU601" t="s">
        <v>149</v>
      </c>
      <c r="AV601" t="s">
        <v>149</v>
      </c>
      <c r="AW601" t="s">
        <v>149</v>
      </c>
      <c r="AX601" t="s">
        <v>149</v>
      </c>
      <c r="AY601">
        <v>1640</v>
      </c>
      <c r="AZ601">
        <v>0</v>
      </c>
      <c r="BA601">
        <v>0</v>
      </c>
      <c r="BB601">
        <v>0</v>
      </c>
      <c r="BC601" t="s">
        <v>149</v>
      </c>
      <c r="BD601" t="s">
        <v>149</v>
      </c>
      <c r="BE601" t="s">
        <v>149</v>
      </c>
      <c r="BF601" t="s">
        <v>149</v>
      </c>
      <c r="BG601" t="s">
        <v>149</v>
      </c>
      <c r="BH601">
        <v>1</v>
      </c>
      <c r="BI601">
        <v>0</v>
      </c>
      <c r="BJ601">
        <v>0</v>
      </c>
      <c r="BK601">
        <v>0</v>
      </c>
      <c r="BL601" t="s">
        <v>149</v>
      </c>
      <c r="BM601" t="s">
        <v>149</v>
      </c>
      <c r="BN601" t="s">
        <v>149</v>
      </c>
      <c r="BO601" t="s">
        <v>149</v>
      </c>
      <c r="BP601" t="s">
        <v>149</v>
      </c>
      <c r="BQ601">
        <v>1</v>
      </c>
      <c r="BR601">
        <v>0</v>
      </c>
      <c r="BS601">
        <v>0</v>
      </c>
      <c r="BT601">
        <v>0</v>
      </c>
      <c r="BU601" t="s">
        <v>149</v>
      </c>
      <c r="BV601" t="s">
        <v>149</v>
      </c>
      <c r="BW601" t="s">
        <v>149</v>
      </c>
      <c r="BX601" t="s">
        <v>149</v>
      </c>
      <c r="BY601" t="s">
        <v>149</v>
      </c>
      <c r="BZ601">
        <v>0</v>
      </c>
      <c r="CA601">
        <v>0</v>
      </c>
      <c r="CB601">
        <v>0</v>
      </c>
      <c r="CC601">
        <v>0</v>
      </c>
      <c r="CD601" t="s">
        <v>149</v>
      </c>
      <c r="CE601" t="s">
        <v>149</v>
      </c>
      <c r="CF601" t="s">
        <v>149</v>
      </c>
      <c r="CG601" t="s">
        <v>149</v>
      </c>
      <c r="CH601" t="s">
        <v>149</v>
      </c>
      <c r="CI601">
        <v>0</v>
      </c>
      <c r="CJ601">
        <v>0</v>
      </c>
      <c r="CK601">
        <v>0</v>
      </c>
      <c r="CL601">
        <v>0</v>
      </c>
      <c r="CM601" t="s">
        <v>149</v>
      </c>
      <c r="CN601" t="s">
        <v>149</v>
      </c>
      <c r="CO601" t="s">
        <v>149</v>
      </c>
      <c r="CP601" t="s">
        <v>149</v>
      </c>
      <c r="CQ601" t="s">
        <v>149</v>
      </c>
      <c r="CR601" t="s">
        <v>151</v>
      </c>
      <c r="CS601" t="s">
        <v>151</v>
      </c>
      <c r="CT601" t="s">
        <v>151</v>
      </c>
      <c r="CU601" t="s">
        <v>149</v>
      </c>
    </row>
    <row r="602" spans="1:99" x14ac:dyDescent="0.3">
      <c r="A602" s="16">
        <v>44165</v>
      </c>
      <c r="B602" t="s">
        <v>10</v>
      </c>
      <c r="C602" t="s">
        <v>197</v>
      </c>
      <c r="D602" t="s">
        <v>150</v>
      </c>
      <c r="E602" t="s">
        <v>11</v>
      </c>
      <c r="F602" t="s">
        <v>149</v>
      </c>
      <c r="G602" t="s">
        <v>149</v>
      </c>
      <c r="H602" t="s">
        <v>149</v>
      </c>
      <c r="I602" t="s">
        <v>149</v>
      </c>
      <c r="J602">
        <v>486</v>
      </c>
      <c r="K602">
        <v>462</v>
      </c>
      <c r="L602" t="s">
        <v>149</v>
      </c>
      <c r="M602" t="s">
        <v>149</v>
      </c>
      <c r="N602" t="s">
        <v>149</v>
      </c>
      <c r="O602" t="s">
        <v>149</v>
      </c>
      <c r="P602" t="s">
        <v>149</v>
      </c>
      <c r="Q602" t="s">
        <v>149</v>
      </c>
      <c r="R602" t="s">
        <v>149</v>
      </c>
      <c r="S602">
        <v>124</v>
      </c>
      <c r="T602">
        <v>102</v>
      </c>
      <c r="U602" t="s">
        <v>149</v>
      </c>
      <c r="V602" t="s">
        <v>149</v>
      </c>
      <c r="W602" t="s">
        <v>149</v>
      </c>
      <c r="X602" t="s">
        <v>149</v>
      </c>
      <c r="Y602" t="s">
        <v>149</v>
      </c>
      <c r="Z602" t="s">
        <v>149</v>
      </c>
      <c r="AA602" t="s">
        <v>149</v>
      </c>
      <c r="AB602">
        <v>3692.45</v>
      </c>
      <c r="AC602">
        <v>7413.82</v>
      </c>
      <c r="AD602" t="s">
        <v>149</v>
      </c>
      <c r="AE602" t="s">
        <v>149</v>
      </c>
      <c r="AF602" t="s">
        <v>149</v>
      </c>
      <c r="AG602" t="s">
        <v>149</v>
      </c>
      <c r="AH602" t="s">
        <v>149</v>
      </c>
      <c r="AI602" t="s">
        <v>149</v>
      </c>
      <c r="AJ602" t="s">
        <v>149</v>
      </c>
      <c r="AK602">
        <v>0</v>
      </c>
      <c r="AL602">
        <v>0</v>
      </c>
      <c r="AM602" t="s">
        <v>149</v>
      </c>
      <c r="AN602" t="s">
        <v>149</v>
      </c>
      <c r="AO602" t="s">
        <v>149</v>
      </c>
      <c r="AP602" t="s">
        <v>149</v>
      </c>
      <c r="AQ602" t="s">
        <v>149</v>
      </c>
      <c r="AR602" t="s">
        <v>149</v>
      </c>
      <c r="AS602" t="s">
        <v>149</v>
      </c>
      <c r="AT602">
        <v>0</v>
      </c>
      <c r="AU602">
        <v>0</v>
      </c>
      <c r="AV602" t="s">
        <v>149</v>
      </c>
      <c r="AW602" t="s">
        <v>149</v>
      </c>
      <c r="AX602" t="s">
        <v>149</v>
      </c>
      <c r="AY602" t="s">
        <v>149</v>
      </c>
      <c r="AZ602" t="s">
        <v>149</v>
      </c>
      <c r="BA602" t="s">
        <v>149</v>
      </c>
      <c r="BB602" t="s">
        <v>149</v>
      </c>
      <c r="BC602">
        <v>0</v>
      </c>
      <c r="BD602">
        <v>0</v>
      </c>
      <c r="BE602" t="s">
        <v>149</v>
      </c>
      <c r="BF602" t="s">
        <v>149</v>
      </c>
      <c r="BG602" t="s">
        <v>149</v>
      </c>
      <c r="BH602" t="s">
        <v>149</v>
      </c>
      <c r="BI602" t="s">
        <v>149</v>
      </c>
      <c r="BJ602" t="s">
        <v>149</v>
      </c>
      <c r="BK602" t="s">
        <v>149</v>
      </c>
      <c r="BL602">
        <v>0</v>
      </c>
      <c r="BM602">
        <v>0</v>
      </c>
      <c r="BN602" t="s">
        <v>149</v>
      </c>
      <c r="BO602" t="s">
        <v>149</v>
      </c>
      <c r="BP602" t="s">
        <v>149</v>
      </c>
      <c r="BQ602" t="s">
        <v>149</v>
      </c>
      <c r="BR602" t="s">
        <v>149</v>
      </c>
      <c r="BS602" t="s">
        <v>149</v>
      </c>
      <c r="BT602" t="s">
        <v>149</v>
      </c>
      <c r="BU602">
        <v>0</v>
      </c>
      <c r="BV602">
        <v>0</v>
      </c>
      <c r="BW602" t="s">
        <v>149</v>
      </c>
      <c r="BX602" t="s">
        <v>149</v>
      </c>
      <c r="BY602" t="s">
        <v>149</v>
      </c>
      <c r="BZ602" t="s">
        <v>149</v>
      </c>
      <c r="CA602" t="s">
        <v>149</v>
      </c>
      <c r="CB602" t="s">
        <v>149</v>
      </c>
      <c r="CC602" t="s">
        <v>149</v>
      </c>
      <c r="CD602">
        <v>0</v>
      </c>
      <c r="CE602">
        <v>0</v>
      </c>
      <c r="CF602" t="s">
        <v>149</v>
      </c>
      <c r="CG602" t="s">
        <v>149</v>
      </c>
      <c r="CH602" t="s">
        <v>149</v>
      </c>
      <c r="CI602" t="s">
        <v>149</v>
      </c>
      <c r="CJ602" t="s">
        <v>149</v>
      </c>
      <c r="CK602" t="s">
        <v>149</v>
      </c>
      <c r="CL602" t="s">
        <v>149</v>
      </c>
      <c r="CM602">
        <v>0</v>
      </c>
      <c r="CN602">
        <v>0</v>
      </c>
      <c r="CO602" t="s">
        <v>149</v>
      </c>
      <c r="CP602" t="s">
        <v>149</v>
      </c>
      <c r="CQ602" t="s">
        <v>149</v>
      </c>
      <c r="CR602" t="s">
        <v>153</v>
      </c>
      <c r="CS602" t="s">
        <v>153</v>
      </c>
      <c r="CT602" t="s">
        <v>153</v>
      </c>
      <c r="CU602" t="s">
        <v>149</v>
      </c>
    </row>
    <row r="603" spans="1:99" x14ac:dyDescent="0.3">
      <c r="A603" s="16">
        <v>44135</v>
      </c>
      <c r="B603" t="s">
        <v>10</v>
      </c>
      <c r="C603" t="s">
        <v>20</v>
      </c>
      <c r="D603" t="s">
        <v>151</v>
      </c>
      <c r="E603" t="s">
        <v>11</v>
      </c>
      <c r="F603">
        <v>810</v>
      </c>
      <c r="G603">
        <v>10</v>
      </c>
      <c r="H603">
        <v>796</v>
      </c>
      <c r="I603">
        <v>15</v>
      </c>
      <c r="J603" t="s">
        <v>149</v>
      </c>
      <c r="K603" t="s">
        <v>149</v>
      </c>
      <c r="L603" t="s">
        <v>149</v>
      </c>
      <c r="M603" t="s">
        <v>149</v>
      </c>
      <c r="N603" t="s">
        <v>149</v>
      </c>
      <c r="O603">
        <v>8</v>
      </c>
      <c r="P603">
        <v>0</v>
      </c>
      <c r="Q603">
        <v>8</v>
      </c>
      <c r="R603">
        <v>1</v>
      </c>
      <c r="S603" t="s">
        <v>149</v>
      </c>
      <c r="T603" t="s">
        <v>149</v>
      </c>
      <c r="U603" t="s">
        <v>149</v>
      </c>
      <c r="V603" t="s">
        <v>149</v>
      </c>
      <c r="W603" t="s">
        <v>149</v>
      </c>
      <c r="X603">
        <v>951</v>
      </c>
      <c r="Y603">
        <v>0</v>
      </c>
      <c r="Z603">
        <v>0</v>
      </c>
      <c r="AA603">
        <v>0</v>
      </c>
      <c r="AB603" t="s">
        <v>149</v>
      </c>
      <c r="AC603" t="s">
        <v>149</v>
      </c>
      <c r="AD603" t="s">
        <v>149</v>
      </c>
      <c r="AE603" t="s">
        <v>149</v>
      </c>
      <c r="AF603" t="s">
        <v>149</v>
      </c>
      <c r="AG603">
        <v>3</v>
      </c>
      <c r="AH603">
        <v>3</v>
      </c>
      <c r="AI603">
        <v>0</v>
      </c>
      <c r="AJ603">
        <v>0</v>
      </c>
      <c r="AK603" t="s">
        <v>149</v>
      </c>
      <c r="AL603" t="s">
        <v>149</v>
      </c>
      <c r="AM603" t="s">
        <v>149</v>
      </c>
      <c r="AN603" t="s">
        <v>149</v>
      </c>
      <c r="AO603" t="s">
        <v>149</v>
      </c>
      <c r="AP603">
        <v>3</v>
      </c>
      <c r="AQ603">
        <v>3</v>
      </c>
      <c r="AR603">
        <v>0</v>
      </c>
      <c r="AS603">
        <v>0</v>
      </c>
      <c r="AT603" t="s">
        <v>149</v>
      </c>
      <c r="AU603" t="s">
        <v>149</v>
      </c>
      <c r="AV603" t="s">
        <v>149</v>
      </c>
      <c r="AW603" t="s">
        <v>149</v>
      </c>
      <c r="AX603" t="s">
        <v>149</v>
      </c>
      <c r="AY603">
        <v>1640</v>
      </c>
      <c r="AZ603">
        <v>0</v>
      </c>
      <c r="BA603">
        <v>0</v>
      </c>
      <c r="BB603">
        <v>0</v>
      </c>
      <c r="BC603" t="s">
        <v>149</v>
      </c>
      <c r="BD603" t="s">
        <v>149</v>
      </c>
      <c r="BE603" t="s">
        <v>149</v>
      </c>
      <c r="BF603" t="s">
        <v>149</v>
      </c>
      <c r="BG603" t="s">
        <v>149</v>
      </c>
      <c r="BH603">
        <v>0</v>
      </c>
      <c r="BI603">
        <v>0</v>
      </c>
      <c r="BJ603">
        <v>0</v>
      </c>
      <c r="BK603">
        <v>0</v>
      </c>
      <c r="BL603" t="s">
        <v>149</v>
      </c>
      <c r="BM603" t="s">
        <v>149</v>
      </c>
      <c r="BN603" t="s">
        <v>149</v>
      </c>
      <c r="BO603" t="s">
        <v>149</v>
      </c>
      <c r="BP603" t="s">
        <v>149</v>
      </c>
      <c r="BQ603">
        <v>0</v>
      </c>
      <c r="BR603">
        <v>0</v>
      </c>
      <c r="BS603">
        <v>0</v>
      </c>
      <c r="BT603">
        <v>0</v>
      </c>
      <c r="BU603" t="s">
        <v>149</v>
      </c>
      <c r="BV603" t="s">
        <v>149</v>
      </c>
      <c r="BW603" t="s">
        <v>149</v>
      </c>
      <c r="BX603" t="s">
        <v>149</v>
      </c>
      <c r="BY603" t="s">
        <v>149</v>
      </c>
      <c r="BZ603">
        <v>0</v>
      </c>
      <c r="CA603">
        <v>0</v>
      </c>
      <c r="CB603">
        <v>0</v>
      </c>
      <c r="CC603">
        <v>0</v>
      </c>
      <c r="CD603" t="s">
        <v>149</v>
      </c>
      <c r="CE603" t="s">
        <v>149</v>
      </c>
      <c r="CF603" t="s">
        <v>149</v>
      </c>
      <c r="CG603" t="s">
        <v>149</v>
      </c>
      <c r="CH603" t="s">
        <v>149</v>
      </c>
      <c r="CI603">
        <v>0</v>
      </c>
      <c r="CJ603">
        <v>0</v>
      </c>
      <c r="CK603">
        <v>0</v>
      </c>
      <c r="CL603">
        <v>0</v>
      </c>
      <c r="CM603" t="s">
        <v>149</v>
      </c>
      <c r="CN603" t="s">
        <v>149</v>
      </c>
      <c r="CO603" t="s">
        <v>149</v>
      </c>
      <c r="CP603" t="s">
        <v>149</v>
      </c>
      <c r="CQ603" t="s">
        <v>149</v>
      </c>
      <c r="CR603" t="s">
        <v>151</v>
      </c>
      <c r="CS603" t="s">
        <v>151</v>
      </c>
      <c r="CT603" t="s">
        <v>151</v>
      </c>
      <c r="CU603" t="s">
        <v>198</v>
      </c>
    </row>
    <row r="604" spans="1:99" x14ac:dyDescent="0.3">
      <c r="A604" s="16">
        <v>44135</v>
      </c>
      <c r="B604" t="s">
        <v>10</v>
      </c>
      <c r="C604" t="s">
        <v>197</v>
      </c>
      <c r="D604" t="s">
        <v>150</v>
      </c>
      <c r="E604" t="s">
        <v>11</v>
      </c>
      <c r="F604" t="s">
        <v>149</v>
      </c>
      <c r="G604" t="s">
        <v>149</v>
      </c>
      <c r="H604" t="s">
        <v>149</v>
      </c>
      <c r="I604" t="s">
        <v>149</v>
      </c>
      <c r="J604">
        <v>496</v>
      </c>
      <c r="K604">
        <v>466</v>
      </c>
      <c r="L604" t="s">
        <v>149</v>
      </c>
      <c r="M604" t="s">
        <v>149</v>
      </c>
      <c r="N604" t="s">
        <v>149</v>
      </c>
      <c r="O604" t="s">
        <v>149</v>
      </c>
      <c r="P604" t="s">
        <v>149</v>
      </c>
      <c r="Q604" t="s">
        <v>149</v>
      </c>
      <c r="R604" t="s">
        <v>149</v>
      </c>
      <c r="S604">
        <v>165</v>
      </c>
      <c r="T604">
        <v>138</v>
      </c>
      <c r="U604" t="s">
        <v>149</v>
      </c>
      <c r="V604" t="s">
        <v>149</v>
      </c>
      <c r="W604" t="s">
        <v>149</v>
      </c>
      <c r="X604" t="s">
        <v>149</v>
      </c>
      <c r="Y604" t="s">
        <v>149</v>
      </c>
      <c r="Z604" t="s">
        <v>149</v>
      </c>
      <c r="AA604" t="s">
        <v>149</v>
      </c>
      <c r="AB604">
        <v>4722.09</v>
      </c>
      <c r="AC604">
        <v>9910.2199999999993</v>
      </c>
      <c r="AD604" t="s">
        <v>149</v>
      </c>
      <c r="AE604" t="s">
        <v>149</v>
      </c>
      <c r="AF604" t="s">
        <v>149</v>
      </c>
      <c r="AG604" t="s">
        <v>149</v>
      </c>
      <c r="AH604" t="s">
        <v>149</v>
      </c>
      <c r="AI604" t="s">
        <v>149</v>
      </c>
      <c r="AJ604" t="s">
        <v>149</v>
      </c>
      <c r="AK604">
        <v>0</v>
      </c>
      <c r="AL604">
        <v>0</v>
      </c>
      <c r="AM604" t="s">
        <v>149</v>
      </c>
      <c r="AN604" t="s">
        <v>149</v>
      </c>
      <c r="AO604" t="s">
        <v>149</v>
      </c>
      <c r="AP604" t="s">
        <v>149</v>
      </c>
      <c r="AQ604" t="s">
        <v>149</v>
      </c>
      <c r="AR604" t="s">
        <v>149</v>
      </c>
      <c r="AS604" t="s">
        <v>149</v>
      </c>
      <c r="AT604">
        <v>0</v>
      </c>
      <c r="AU604">
        <v>0</v>
      </c>
      <c r="AV604" t="s">
        <v>149</v>
      </c>
      <c r="AW604" t="s">
        <v>149</v>
      </c>
      <c r="AX604" t="s">
        <v>149</v>
      </c>
      <c r="AY604" t="s">
        <v>149</v>
      </c>
      <c r="AZ604" t="s">
        <v>149</v>
      </c>
      <c r="BA604" t="s">
        <v>149</v>
      </c>
      <c r="BB604" t="s">
        <v>149</v>
      </c>
      <c r="BC604">
        <v>0</v>
      </c>
      <c r="BD604">
        <v>0</v>
      </c>
      <c r="BE604" t="s">
        <v>149</v>
      </c>
      <c r="BF604" t="s">
        <v>149</v>
      </c>
      <c r="BG604" t="s">
        <v>149</v>
      </c>
      <c r="BH604" t="s">
        <v>149</v>
      </c>
      <c r="BI604" t="s">
        <v>149</v>
      </c>
      <c r="BJ604" t="s">
        <v>149</v>
      </c>
      <c r="BK604" t="s">
        <v>149</v>
      </c>
      <c r="BL604">
        <v>0</v>
      </c>
      <c r="BM604">
        <v>0</v>
      </c>
      <c r="BN604" t="s">
        <v>149</v>
      </c>
      <c r="BO604" t="s">
        <v>149</v>
      </c>
      <c r="BP604" t="s">
        <v>149</v>
      </c>
      <c r="BQ604" t="s">
        <v>149</v>
      </c>
      <c r="BR604" t="s">
        <v>149</v>
      </c>
      <c r="BS604" t="s">
        <v>149</v>
      </c>
      <c r="BT604" t="s">
        <v>149</v>
      </c>
      <c r="BU604">
        <v>0</v>
      </c>
      <c r="BV604">
        <v>0</v>
      </c>
      <c r="BW604" t="s">
        <v>149</v>
      </c>
      <c r="BX604" t="s">
        <v>149</v>
      </c>
      <c r="BY604" t="s">
        <v>149</v>
      </c>
      <c r="BZ604" t="s">
        <v>149</v>
      </c>
      <c r="CA604" t="s">
        <v>149</v>
      </c>
      <c r="CB604" t="s">
        <v>149</v>
      </c>
      <c r="CC604" t="s">
        <v>149</v>
      </c>
      <c r="CD604">
        <v>0</v>
      </c>
      <c r="CE604">
        <v>0</v>
      </c>
      <c r="CF604" t="s">
        <v>149</v>
      </c>
      <c r="CG604" t="s">
        <v>149</v>
      </c>
      <c r="CH604" t="s">
        <v>149</v>
      </c>
      <c r="CI604" t="s">
        <v>149</v>
      </c>
      <c r="CJ604" t="s">
        <v>149</v>
      </c>
      <c r="CK604" t="s">
        <v>149</v>
      </c>
      <c r="CL604" t="s">
        <v>149</v>
      </c>
      <c r="CM604">
        <v>0</v>
      </c>
      <c r="CN604">
        <v>0</v>
      </c>
      <c r="CO604" t="s">
        <v>149</v>
      </c>
      <c r="CP604" t="s">
        <v>149</v>
      </c>
      <c r="CQ604" t="s">
        <v>149</v>
      </c>
      <c r="CR604" t="s">
        <v>153</v>
      </c>
      <c r="CS604" t="s">
        <v>153</v>
      </c>
      <c r="CT604" t="s">
        <v>153</v>
      </c>
      <c r="CU604" t="s">
        <v>149</v>
      </c>
    </row>
    <row r="605" spans="1:99" x14ac:dyDescent="0.3">
      <c r="A605" s="16">
        <v>44074</v>
      </c>
      <c r="B605" t="s">
        <v>10</v>
      </c>
      <c r="C605" t="s">
        <v>197</v>
      </c>
      <c r="D605" t="s">
        <v>150</v>
      </c>
      <c r="E605" t="s">
        <v>11</v>
      </c>
      <c r="F605" t="s">
        <v>149</v>
      </c>
      <c r="G605" t="s">
        <v>149</v>
      </c>
      <c r="H605" t="s">
        <v>149</v>
      </c>
      <c r="I605" t="s">
        <v>149</v>
      </c>
      <c r="J605">
        <v>490</v>
      </c>
      <c r="K605">
        <v>465</v>
      </c>
      <c r="L605" t="s">
        <v>149</v>
      </c>
      <c r="M605" t="s">
        <v>149</v>
      </c>
      <c r="N605" t="s">
        <v>149</v>
      </c>
      <c r="O605" t="s">
        <v>149</v>
      </c>
      <c r="P605" t="s">
        <v>149</v>
      </c>
      <c r="Q605" t="s">
        <v>149</v>
      </c>
      <c r="R605" t="s">
        <v>149</v>
      </c>
      <c r="S605">
        <v>117</v>
      </c>
      <c r="T605">
        <v>101</v>
      </c>
      <c r="U605" t="s">
        <v>149</v>
      </c>
      <c r="V605" t="s">
        <v>149</v>
      </c>
      <c r="W605" t="s">
        <v>149</v>
      </c>
      <c r="X605" t="s">
        <v>149</v>
      </c>
      <c r="Y605" t="s">
        <v>149</v>
      </c>
      <c r="Z605" t="s">
        <v>149</v>
      </c>
      <c r="AA605" t="s">
        <v>149</v>
      </c>
      <c r="AB605">
        <v>3088.11</v>
      </c>
      <c r="AC605">
        <v>7003.17</v>
      </c>
      <c r="AD605" t="s">
        <v>149</v>
      </c>
      <c r="AE605" t="s">
        <v>149</v>
      </c>
      <c r="AF605" t="s">
        <v>149</v>
      </c>
      <c r="AG605" t="s">
        <v>149</v>
      </c>
      <c r="AH605" t="s">
        <v>149</v>
      </c>
      <c r="AI605" t="s">
        <v>149</v>
      </c>
      <c r="AJ605" t="s">
        <v>149</v>
      </c>
      <c r="AK605">
        <v>0</v>
      </c>
      <c r="AL605">
        <v>0</v>
      </c>
      <c r="AM605" t="s">
        <v>149</v>
      </c>
      <c r="AN605" t="s">
        <v>149</v>
      </c>
      <c r="AO605" t="s">
        <v>149</v>
      </c>
      <c r="AP605" t="s">
        <v>149</v>
      </c>
      <c r="AQ605" t="s">
        <v>149</v>
      </c>
      <c r="AR605" t="s">
        <v>149</v>
      </c>
      <c r="AS605" t="s">
        <v>149</v>
      </c>
      <c r="AT605">
        <v>0</v>
      </c>
      <c r="AU605">
        <v>0</v>
      </c>
      <c r="AV605" t="s">
        <v>149</v>
      </c>
      <c r="AW605" t="s">
        <v>149</v>
      </c>
      <c r="AX605" t="s">
        <v>149</v>
      </c>
      <c r="AY605" t="s">
        <v>149</v>
      </c>
      <c r="AZ605" t="s">
        <v>149</v>
      </c>
      <c r="BA605" t="s">
        <v>149</v>
      </c>
      <c r="BB605" t="s">
        <v>149</v>
      </c>
      <c r="BC605">
        <v>0</v>
      </c>
      <c r="BD605">
        <v>0</v>
      </c>
      <c r="BE605" t="s">
        <v>149</v>
      </c>
      <c r="BF605" t="s">
        <v>149</v>
      </c>
      <c r="BG605" t="s">
        <v>149</v>
      </c>
      <c r="BH605" t="s">
        <v>149</v>
      </c>
      <c r="BI605" t="s">
        <v>149</v>
      </c>
      <c r="BJ605" t="s">
        <v>149</v>
      </c>
      <c r="BK605" t="s">
        <v>149</v>
      </c>
      <c r="BL605">
        <v>0</v>
      </c>
      <c r="BM605">
        <v>0</v>
      </c>
      <c r="BN605" t="s">
        <v>149</v>
      </c>
      <c r="BO605" t="s">
        <v>149</v>
      </c>
      <c r="BP605" t="s">
        <v>149</v>
      </c>
      <c r="BQ605" t="s">
        <v>149</v>
      </c>
      <c r="BR605" t="s">
        <v>149</v>
      </c>
      <c r="BS605" t="s">
        <v>149</v>
      </c>
      <c r="BT605" t="s">
        <v>149</v>
      </c>
      <c r="BU605">
        <v>0</v>
      </c>
      <c r="BV605">
        <v>0</v>
      </c>
      <c r="BW605" t="s">
        <v>149</v>
      </c>
      <c r="BX605" t="s">
        <v>149</v>
      </c>
      <c r="BY605" t="s">
        <v>149</v>
      </c>
      <c r="BZ605" t="s">
        <v>149</v>
      </c>
      <c r="CA605" t="s">
        <v>149</v>
      </c>
      <c r="CB605" t="s">
        <v>149</v>
      </c>
      <c r="CC605" t="s">
        <v>149</v>
      </c>
      <c r="CD605">
        <v>0</v>
      </c>
      <c r="CE605">
        <v>0</v>
      </c>
      <c r="CF605" t="s">
        <v>149</v>
      </c>
      <c r="CG605" t="s">
        <v>149</v>
      </c>
      <c r="CH605" t="s">
        <v>149</v>
      </c>
      <c r="CI605" t="s">
        <v>149</v>
      </c>
      <c r="CJ605" t="s">
        <v>149</v>
      </c>
      <c r="CK605" t="s">
        <v>149</v>
      </c>
      <c r="CL605" t="s">
        <v>149</v>
      </c>
      <c r="CM605">
        <v>0</v>
      </c>
      <c r="CN605">
        <v>0</v>
      </c>
      <c r="CO605" t="s">
        <v>149</v>
      </c>
      <c r="CP605" t="s">
        <v>149</v>
      </c>
      <c r="CQ605" t="s">
        <v>149</v>
      </c>
      <c r="CR605" t="s">
        <v>153</v>
      </c>
      <c r="CS605" t="s">
        <v>153</v>
      </c>
      <c r="CT605" t="s">
        <v>153</v>
      </c>
      <c r="CU605" t="s">
        <v>149</v>
      </c>
    </row>
    <row r="606" spans="1:99" x14ac:dyDescent="0.3">
      <c r="A606" s="16">
        <v>44165</v>
      </c>
      <c r="B606" t="s">
        <v>10</v>
      </c>
      <c r="C606" t="s">
        <v>188</v>
      </c>
      <c r="D606" t="s">
        <v>151</v>
      </c>
      <c r="E606" t="s">
        <v>11</v>
      </c>
      <c r="F606">
        <v>1433</v>
      </c>
      <c r="G606">
        <v>17</v>
      </c>
      <c r="H606">
        <v>1558</v>
      </c>
      <c r="I606">
        <v>17</v>
      </c>
      <c r="J606" t="s">
        <v>149</v>
      </c>
      <c r="K606" t="s">
        <v>149</v>
      </c>
      <c r="L606" t="s">
        <v>149</v>
      </c>
      <c r="M606" t="s">
        <v>149</v>
      </c>
      <c r="N606" t="s">
        <v>149</v>
      </c>
      <c r="O606">
        <v>509</v>
      </c>
      <c r="P606">
        <v>3</v>
      </c>
      <c r="Q606">
        <v>609</v>
      </c>
      <c r="R606">
        <v>3</v>
      </c>
      <c r="S606" t="s">
        <v>149</v>
      </c>
      <c r="T606" t="s">
        <v>149</v>
      </c>
      <c r="U606" t="s">
        <v>149</v>
      </c>
      <c r="V606" t="s">
        <v>149</v>
      </c>
      <c r="W606" t="s">
        <v>149</v>
      </c>
      <c r="X606">
        <v>30002.55</v>
      </c>
      <c r="Y606">
        <v>369.09</v>
      </c>
      <c r="Z606">
        <v>38845.089999999997</v>
      </c>
      <c r="AA606">
        <v>369.09</v>
      </c>
      <c r="AB606" t="s">
        <v>149</v>
      </c>
      <c r="AC606" t="s">
        <v>149</v>
      </c>
      <c r="AD606" t="s">
        <v>149</v>
      </c>
      <c r="AE606" t="s">
        <v>149</v>
      </c>
      <c r="AF606" t="s">
        <v>149</v>
      </c>
      <c r="AG606">
        <v>39</v>
      </c>
      <c r="AH606">
        <v>0</v>
      </c>
      <c r="AI606">
        <v>39</v>
      </c>
      <c r="AJ606">
        <v>0</v>
      </c>
      <c r="AK606" t="s">
        <v>149</v>
      </c>
      <c r="AL606" t="s">
        <v>149</v>
      </c>
      <c r="AM606" t="s">
        <v>149</v>
      </c>
      <c r="AN606" t="s">
        <v>149</v>
      </c>
      <c r="AO606" t="s">
        <v>149</v>
      </c>
      <c r="AP606">
        <v>29</v>
      </c>
      <c r="AQ606">
        <v>0</v>
      </c>
      <c r="AR606">
        <v>29</v>
      </c>
      <c r="AS606">
        <v>0</v>
      </c>
      <c r="AT606" t="s">
        <v>149</v>
      </c>
      <c r="AU606" t="s">
        <v>149</v>
      </c>
      <c r="AV606" t="s">
        <v>149</v>
      </c>
      <c r="AW606" t="s">
        <v>149</v>
      </c>
      <c r="AX606" t="s">
        <v>149</v>
      </c>
      <c r="AY606">
        <v>8178.89</v>
      </c>
      <c r="AZ606">
        <v>0</v>
      </c>
      <c r="BA606">
        <v>8178.89</v>
      </c>
      <c r="BB606">
        <v>0</v>
      </c>
      <c r="BC606" t="s">
        <v>149</v>
      </c>
      <c r="BD606" t="s">
        <v>149</v>
      </c>
      <c r="BE606" t="s">
        <v>149</v>
      </c>
      <c r="BF606" t="s">
        <v>149</v>
      </c>
      <c r="BG606" t="s">
        <v>149</v>
      </c>
      <c r="BH606">
        <v>125</v>
      </c>
      <c r="BI606">
        <v>0</v>
      </c>
      <c r="BJ606">
        <v>125</v>
      </c>
      <c r="BK606">
        <v>0</v>
      </c>
      <c r="BL606" t="s">
        <v>149</v>
      </c>
      <c r="BM606" t="s">
        <v>149</v>
      </c>
      <c r="BN606" t="s">
        <v>149</v>
      </c>
      <c r="BO606" t="s">
        <v>149</v>
      </c>
      <c r="BP606" t="s">
        <v>149</v>
      </c>
      <c r="BQ606">
        <v>109</v>
      </c>
      <c r="BR606">
        <v>0</v>
      </c>
      <c r="BS606">
        <v>109</v>
      </c>
      <c r="BT606">
        <v>0</v>
      </c>
      <c r="BU606" t="s">
        <v>149</v>
      </c>
      <c r="BV606" t="s">
        <v>149</v>
      </c>
      <c r="BW606" t="s">
        <v>149</v>
      </c>
      <c r="BX606" t="s">
        <v>149</v>
      </c>
      <c r="BY606" t="s">
        <v>149</v>
      </c>
      <c r="BZ606">
        <v>83</v>
      </c>
      <c r="CA606">
        <v>0</v>
      </c>
      <c r="CB606">
        <v>83</v>
      </c>
      <c r="CC606">
        <v>0</v>
      </c>
      <c r="CD606" t="s">
        <v>149</v>
      </c>
      <c r="CE606" t="s">
        <v>149</v>
      </c>
      <c r="CF606" t="s">
        <v>149</v>
      </c>
      <c r="CG606" t="s">
        <v>149</v>
      </c>
      <c r="CH606" t="s">
        <v>149</v>
      </c>
      <c r="CI606">
        <v>10</v>
      </c>
      <c r="CJ606">
        <v>0</v>
      </c>
      <c r="CK606">
        <v>10</v>
      </c>
      <c r="CL606">
        <v>0</v>
      </c>
      <c r="CM606" t="s">
        <v>149</v>
      </c>
      <c r="CN606" t="s">
        <v>149</v>
      </c>
      <c r="CO606" t="s">
        <v>149</v>
      </c>
      <c r="CP606" t="s">
        <v>149</v>
      </c>
      <c r="CQ606" t="s">
        <v>149</v>
      </c>
      <c r="CR606" t="s">
        <v>151</v>
      </c>
      <c r="CS606" t="s">
        <v>151</v>
      </c>
      <c r="CT606" t="s">
        <v>151</v>
      </c>
      <c r="CU606" t="s">
        <v>149</v>
      </c>
    </row>
    <row r="607" spans="1:99" x14ac:dyDescent="0.3">
      <c r="A607" s="16">
        <v>44165</v>
      </c>
      <c r="B607" t="s">
        <v>6</v>
      </c>
      <c r="C607" t="s">
        <v>8</v>
      </c>
      <c r="D607" t="s">
        <v>151</v>
      </c>
      <c r="E607" t="s">
        <v>149</v>
      </c>
      <c r="F607" t="s">
        <v>149</v>
      </c>
      <c r="G607" t="s">
        <v>149</v>
      </c>
      <c r="H607" t="s">
        <v>149</v>
      </c>
      <c r="I607" t="s">
        <v>149</v>
      </c>
      <c r="J607" t="s">
        <v>149</v>
      </c>
      <c r="K607" t="s">
        <v>149</v>
      </c>
      <c r="L607">
        <v>697951</v>
      </c>
      <c r="M607">
        <v>73028</v>
      </c>
      <c r="N607" t="s">
        <v>149</v>
      </c>
      <c r="O607" t="s">
        <v>149</v>
      </c>
      <c r="P607" t="s">
        <v>149</v>
      </c>
      <c r="Q607" t="s">
        <v>149</v>
      </c>
      <c r="R607" t="s">
        <v>149</v>
      </c>
      <c r="S607" t="s">
        <v>149</v>
      </c>
      <c r="T607" t="s">
        <v>149</v>
      </c>
      <c r="U607">
        <v>89766</v>
      </c>
      <c r="V607">
        <v>5806</v>
      </c>
      <c r="W607" t="s">
        <v>149</v>
      </c>
      <c r="X607" t="s">
        <v>149</v>
      </c>
      <c r="Y607" t="s">
        <v>149</v>
      </c>
      <c r="Z607" t="s">
        <v>149</v>
      </c>
      <c r="AA607" t="s">
        <v>149</v>
      </c>
      <c r="AB607" t="s">
        <v>149</v>
      </c>
      <c r="AC607" t="s">
        <v>149</v>
      </c>
      <c r="AD607">
        <v>11126199</v>
      </c>
      <c r="AE607">
        <v>4843888</v>
      </c>
      <c r="AF607" t="s">
        <v>149</v>
      </c>
      <c r="AG607" t="s">
        <v>149</v>
      </c>
      <c r="AH607" t="s">
        <v>149</v>
      </c>
      <c r="AI607" t="s">
        <v>149</v>
      </c>
      <c r="AJ607" t="s">
        <v>149</v>
      </c>
      <c r="AK607" t="s">
        <v>149</v>
      </c>
      <c r="AL607" t="s">
        <v>149</v>
      </c>
      <c r="AM607">
        <v>14805</v>
      </c>
      <c r="AN607">
        <v>407</v>
      </c>
      <c r="AO607" t="s">
        <v>149</v>
      </c>
      <c r="AP607" t="s">
        <v>149</v>
      </c>
      <c r="AQ607" t="s">
        <v>149</v>
      </c>
      <c r="AR607" t="s">
        <v>149</v>
      </c>
      <c r="AS607" t="s">
        <v>149</v>
      </c>
      <c r="AT607" t="s">
        <v>149</v>
      </c>
      <c r="AU607" t="s">
        <v>149</v>
      </c>
      <c r="AV607">
        <v>5095</v>
      </c>
      <c r="AW607">
        <v>152</v>
      </c>
      <c r="AX607" t="s">
        <v>149</v>
      </c>
      <c r="AY607" t="s">
        <v>149</v>
      </c>
      <c r="AZ607" t="s">
        <v>149</v>
      </c>
      <c r="BA607" t="s">
        <v>149</v>
      </c>
      <c r="BB607" t="s">
        <v>149</v>
      </c>
      <c r="BC607" t="s">
        <v>149</v>
      </c>
      <c r="BD607" t="s">
        <v>149</v>
      </c>
      <c r="BE607">
        <v>704514.78</v>
      </c>
      <c r="BF607">
        <v>112702.06</v>
      </c>
      <c r="BG607" t="s">
        <v>149</v>
      </c>
      <c r="BH607" t="s">
        <v>149</v>
      </c>
      <c r="BI607" t="s">
        <v>149</v>
      </c>
      <c r="BJ607" t="s">
        <v>149</v>
      </c>
      <c r="BK607" t="s">
        <v>149</v>
      </c>
      <c r="BL607" t="s">
        <v>149</v>
      </c>
      <c r="BM607" t="s">
        <v>149</v>
      </c>
      <c r="BN607">
        <v>601</v>
      </c>
      <c r="BO607">
        <v>98</v>
      </c>
      <c r="BP607" t="s">
        <v>149</v>
      </c>
      <c r="BQ607" t="s">
        <v>149</v>
      </c>
      <c r="BR607" t="s">
        <v>149</v>
      </c>
      <c r="BS607" t="s">
        <v>149</v>
      </c>
      <c r="BT607" t="s">
        <v>149</v>
      </c>
      <c r="BU607" t="s">
        <v>149</v>
      </c>
      <c r="BV607" t="s">
        <v>149</v>
      </c>
      <c r="BW607">
        <v>371</v>
      </c>
      <c r="BX607">
        <v>83</v>
      </c>
      <c r="BY607" t="s">
        <v>149</v>
      </c>
      <c r="BZ607" t="s">
        <v>149</v>
      </c>
      <c r="CA607" t="s">
        <v>149</v>
      </c>
      <c r="CB607" t="s">
        <v>149</v>
      </c>
      <c r="CC607" t="s">
        <v>149</v>
      </c>
      <c r="CD607" t="s">
        <v>149</v>
      </c>
      <c r="CE607" t="s">
        <v>149</v>
      </c>
      <c r="CF607">
        <v>45</v>
      </c>
      <c r="CG607">
        <v>4</v>
      </c>
      <c r="CH607" t="s">
        <v>149</v>
      </c>
      <c r="CI607" t="s">
        <v>149</v>
      </c>
      <c r="CJ607" t="s">
        <v>149</v>
      </c>
      <c r="CK607" t="s">
        <v>149</v>
      </c>
      <c r="CL607" t="s">
        <v>149</v>
      </c>
      <c r="CM607" t="s">
        <v>149</v>
      </c>
      <c r="CN607" t="s">
        <v>149</v>
      </c>
      <c r="CO607">
        <v>444</v>
      </c>
      <c r="CP607">
        <v>77</v>
      </c>
      <c r="CQ607" t="s">
        <v>149</v>
      </c>
      <c r="CR607" t="s">
        <v>151</v>
      </c>
      <c r="CS607" t="s">
        <v>151</v>
      </c>
      <c r="CT607" t="s">
        <v>151</v>
      </c>
      <c r="CU607" t="s">
        <v>196</v>
      </c>
    </row>
    <row r="608" spans="1:99" x14ac:dyDescent="0.3">
      <c r="A608" s="16">
        <v>44165</v>
      </c>
      <c r="B608" t="s">
        <v>6</v>
      </c>
      <c r="C608" t="s">
        <v>9</v>
      </c>
      <c r="D608" t="s">
        <v>151</v>
      </c>
      <c r="E608" t="s">
        <v>149</v>
      </c>
      <c r="F608" t="s">
        <v>149</v>
      </c>
      <c r="G608" t="s">
        <v>149</v>
      </c>
      <c r="H608" t="s">
        <v>149</v>
      </c>
      <c r="I608" t="s">
        <v>149</v>
      </c>
      <c r="J608" t="s">
        <v>149</v>
      </c>
      <c r="K608" t="s">
        <v>149</v>
      </c>
      <c r="L608">
        <v>559604</v>
      </c>
      <c r="M608">
        <v>57675</v>
      </c>
      <c r="N608" t="s">
        <v>149</v>
      </c>
      <c r="O608" t="s">
        <v>149</v>
      </c>
      <c r="P608" t="s">
        <v>149</v>
      </c>
      <c r="Q608" t="s">
        <v>149</v>
      </c>
      <c r="R608" t="s">
        <v>149</v>
      </c>
      <c r="S608" t="s">
        <v>149</v>
      </c>
      <c r="T608" t="s">
        <v>149</v>
      </c>
      <c r="U608">
        <v>42375</v>
      </c>
      <c r="V608">
        <v>2714</v>
      </c>
      <c r="W608" t="s">
        <v>149</v>
      </c>
      <c r="X608" t="s">
        <v>149</v>
      </c>
      <c r="Y608" t="s">
        <v>149</v>
      </c>
      <c r="Z608" t="s">
        <v>149</v>
      </c>
      <c r="AA608" t="s">
        <v>149</v>
      </c>
      <c r="AB608" t="s">
        <v>149</v>
      </c>
      <c r="AC608" t="s">
        <v>149</v>
      </c>
      <c r="AD608">
        <v>2700000</v>
      </c>
      <c r="AE608">
        <v>700000</v>
      </c>
      <c r="AF608" t="s">
        <v>149</v>
      </c>
      <c r="AG608" t="s">
        <v>149</v>
      </c>
      <c r="AH608" t="s">
        <v>149</v>
      </c>
      <c r="AI608" t="s">
        <v>149</v>
      </c>
      <c r="AJ608" t="s">
        <v>149</v>
      </c>
      <c r="AK608" t="s">
        <v>149</v>
      </c>
      <c r="AL608" t="s">
        <v>149</v>
      </c>
      <c r="AM608">
        <v>6003</v>
      </c>
      <c r="AN608">
        <v>166</v>
      </c>
      <c r="AO608" t="s">
        <v>149</v>
      </c>
      <c r="AP608" t="s">
        <v>149</v>
      </c>
      <c r="AQ608" t="s">
        <v>149</v>
      </c>
      <c r="AR608" t="s">
        <v>149</v>
      </c>
      <c r="AS608" t="s">
        <v>149</v>
      </c>
      <c r="AT608" t="s">
        <v>149</v>
      </c>
      <c r="AU608" t="s">
        <v>149</v>
      </c>
      <c r="AV608">
        <v>4376</v>
      </c>
      <c r="AW608">
        <v>97</v>
      </c>
      <c r="AX608" t="s">
        <v>149</v>
      </c>
      <c r="AY608" t="s">
        <v>149</v>
      </c>
      <c r="AZ608" t="s">
        <v>149</v>
      </c>
      <c r="BA608" t="s">
        <v>149</v>
      </c>
      <c r="BB608" t="s">
        <v>149</v>
      </c>
      <c r="BC608" t="s">
        <v>149</v>
      </c>
      <c r="BD608" t="s">
        <v>149</v>
      </c>
      <c r="BE608">
        <v>971000</v>
      </c>
      <c r="BF608">
        <v>137000</v>
      </c>
      <c r="BG608" t="s">
        <v>149</v>
      </c>
      <c r="BH608" t="s">
        <v>149</v>
      </c>
      <c r="BI608" t="s">
        <v>149</v>
      </c>
      <c r="BJ608" t="s">
        <v>149</v>
      </c>
      <c r="BK608" t="s">
        <v>149</v>
      </c>
      <c r="BL608" t="s">
        <v>149</v>
      </c>
      <c r="BM608" t="s">
        <v>149</v>
      </c>
      <c r="BN608">
        <v>2316</v>
      </c>
      <c r="BO608">
        <v>246</v>
      </c>
      <c r="BP608" t="s">
        <v>149</v>
      </c>
      <c r="BQ608" t="s">
        <v>149</v>
      </c>
      <c r="BR608" t="s">
        <v>149</v>
      </c>
      <c r="BS608" t="s">
        <v>149</v>
      </c>
      <c r="BT608" t="s">
        <v>149</v>
      </c>
      <c r="BU608" t="s">
        <v>149</v>
      </c>
      <c r="BV608" t="s">
        <v>149</v>
      </c>
      <c r="BW608">
        <v>1253</v>
      </c>
      <c r="BX608">
        <v>89</v>
      </c>
      <c r="BY608" t="s">
        <v>149</v>
      </c>
      <c r="BZ608" t="s">
        <v>149</v>
      </c>
      <c r="CA608" t="s">
        <v>149</v>
      </c>
      <c r="CB608" t="s">
        <v>149</v>
      </c>
      <c r="CC608" t="s">
        <v>149</v>
      </c>
      <c r="CD608" t="s">
        <v>149</v>
      </c>
      <c r="CE608" t="s">
        <v>149</v>
      </c>
      <c r="CF608">
        <v>553</v>
      </c>
      <c r="CG608">
        <v>37</v>
      </c>
      <c r="CH608" t="s">
        <v>149</v>
      </c>
      <c r="CI608" t="s">
        <v>149</v>
      </c>
      <c r="CJ608" t="s">
        <v>149</v>
      </c>
      <c r="CK608" t="s">
        <v>149</v>
      </c>
      <c r="CL608" t="s">
        <v>149</v>
      </c>
      <c r="CM608" t="s">
        <v>149</v>
      </c>
      <c r="CN608" t="s">
        <v>149</v>
      </c>
      <c r="CO608">
        <v>108</v>
      </c>
      <c r="CP608">
        <v>7</v>
      </c>
      <c r="CQ608" t="s">
        <v>149</v>
      </c>
      <c r="CR608" t="s">
        <v>151</v>
      </c>
      <c r="CS608" t="s">
        <v>151</v>
      </c>
      <c r="CT608" t="s">
        <v>151</v>
      </c>
      <c r="CU608" t="s">
        <v>195</v>
      </c>
    </row>
    <row r="609" spans="1:99" x14ac:dyDescent="0.3">
      <c r="A609" s="16">
        <v>44165</v>
      </c>
      <c r="B609" t="s">
        <v>10</v>
      </c>
      <c r="C609" t="s">
        <v>14</v>
      </c>
      <c r="D609" t="s">
        <v>151</v>
      </c>
      <c r="E609" t="s">
        <v>11</v>
      </c>
      <c r="F609">
        <v>517</v>
      </c>
      <c r="G609">
        <v>0</v>
      </c>
      <c r="H609">
        <v>517</v>
      </c>
      <c r="I609">
        <v>0</v>
      </c>
      <c r="J609" t="s">
        <v>149</v>
      </c>
      <c r="K609" t="s">
        <v>149</v>
      </c>
      <c r="L609" t="s">
        <v>149</v>
      </c>
      <c r="M609" t="s">
        <v>149</v>
      </c>
      <c r="N609" t="s">
        <v>149</v>
      </c>
      <c r="O609">
        <v>0</v>
      </c>
      <c r="P609">
        <v>0</v>
      </c>
      <c r="Q609">
        <v>0</v>
      </c>
      <c r="R609">
        <v>0</v>
      </c>
      <c r="S609" t="s">
        <v>149</v>
      </c>
      <c r="T609" t="s">
        <v>149</v>
      </c>
      <c r="U609" t="s">
        <v>149</v>
      </c>
      <c r="V609" t="s">
        <v>149</v>
      </c>
      <c r="W609" t="s">
        <v>149</v>
      </c>
      <c r="X609">
        <v>0</v>
      </c>
      <c r="Y609">
        <v>0</v>
      </c>
      <c r="Z609">
        <v>0</v>
      </c>
      <c r="AA609">
        <v>0</v>
      </c>
      <c r="AB609" t="s">
        <v>149</v>
      </c>
      <c r="AC609" t="s">
        <v>149</v>
      </c>
      <c r="AD609" t="s">
        <v>149</v>
      </c>
      <c r="AE609" t="s">
        <v>149</v>
      </c>
      <c r="AF609" t="s">
        <v>149</v>
      </c>
      <c r="AG609">
        <v>0</v>
      </c>
      <c r="AH609">
        <v>0</v>
      </c>
      <c r="AI609">
        <v>0</v>
      </c>
      <c r="AJ609">
        <v>0</v>
      </c>
      <c r="AK609" t="s">
        <v>149</v>
      </c>
      <c r="AL609" t="s">
        <v>149</v>
      </c>
      <c r="AM609" t="s">
        <v>149</v>
      </c>
      <c r="AN609" t="s">
        <v>149</v>
      </c>
      <c r="AO609" t="s">
        <v>149</v>
      </c>
      <c r="AP609">
        <v>0</v>
      </c>
      <c r="AQ609">
        <v>0</v>
      </c>
      <c r="AR609">
        <v>0</v>
      </c>
      <c r="AS609">
        <v>0</v>
      </c>
      <c r="AT609" t="s">
        <v>149</v>
      </c>
      <c r="AU609" t="s">
        <v>149</v>
      </c>
      <c r="AV609" t="s">
        <v>149</v>
      </c>
      <c r="AW609" t="s">
        <v>149</v>
      </c>
      <c r="AX609" t="s">
        <v>149</v>
      </c>
      <c r="AY609">
        <v>0</v>
      </c>
      <c r="AZ609">
        <v>0</v>
      </c>
      <c r="BA609">
        <v>0</v>
      </c>
      <c r="BB609">
        <v>0</v>
      </c>
      <c r="BC609" t="s">
        <v>149</v>
      </c>
      <c r="BD609" t="s">
        <v>149</v>
      </c>
      <c r="BE609" t="s">
        <v>149</v>
      </c>
      <c r="BF609" t="s">
        <v>149</v>
      </c>
      <c r="BG609" t="s">
        <v>149</v>
      </c>
      <c r="BH609">
        <v>0</v>
      </c>
      <c r="BI609">
        <v>0</v>
      </c>
      <c r="BJ609">
        <v>0</v>
      </c>
      <c r="BK609">
        <v>0</v>
      </c>
      <c r="BL609" t="s">
        <v>149</v>
      </c>
      <c r="BM609" t="s">
        <v>149</v>
      </c>
      <c r="BN609" t="s">
        <v>149</v>
      </c>
      <c r="BO609" t="s">
        <v>149</v>
      </c>
      <c r="BP609" t="s">
        <v>149</v>
      </c>
      <c r="BQ609">
        <v>0</v>
      </c>
      <c r="BR609">
        <v>0</v>
      </c>
      <c r="BS609">
        <v>0</v>
      </c>
      <c r="BT609">
        <v>0</v>
      </c>
      <c r="BU609" t="s">
        <v>149</v>
      </c>
      <c r="BV609" t="s">
        <v>149</v>
      </c>
      <c r="BW609" t="s">
        <v>149</v>
      </c>
      <c r="BX609" t="s">
        <v>149</v>
      </c>
      <c r="BY609" t="s">
        <v>149</v>
      </c>
      <c r="BZ609">
        <v>0</v>
      </c>
      <c r="CA609">
        <v>0</v>
      </c>
      <c r="CB609">
        <v>0</v>
      </c>
      <c r="CC609">
        <v>0</v>
      </c>
      <c r="CD609" t="s">
        <v>149</v>
      </c>
      <c r="CE609" t="s">
        <v>149</v>
      </c>
      <c r="CF609" t="s">
        <v>149</v>
      </c>
      <c r="CG609" t="s">
        <v>149</v>
      </c>
      <c r="CH609" t="s">
        <v>149</v>
      </c>
      <c r="CI609">
        <v>0</v>
      </c>
      <c r="CJ609">
        <v>0</v>
      </c>
      <c r="CK609">
        <v>0</v>
      </c>
      <c r="CL609">
        <v>0</v>
      </c>
      <c r="CM609" t="s">
        <v>149</v>
      </c>
      <c r="CN609" t="s">
        <v>149</v>
      </c>
      <c r="CO609" t="s">
        <v>149</v>
      </c>
      <c r="CP609" t="s">
        <v>149</v>
      </c>
      <c r="CQ609" t="s">
        <v>149</v>
      </c>
      <c r="CR609" t="s">
        <v>153</v>
      </c>
      <c r="CS609" t="s">
        <v>153</v>
      </c>
      <c r="CT609" t="s">
        <v>153</v>
      </c>
      <c r="CU609" t="s">
        <v>149</v>
      </c>
    </row>
    <row r="610" spans="1:99" x14ac:dyDescent="0.3">
      <c r="A610" s="16">
        <v>44165</v>
      </c>
      <c r="B610" t="s">
        <v>1</v>
      </c>
      <c r="C610" t="s">
        <v>4</v>
      </c>
      <c r="D610" t="s">
        <v>151</v>
      </c>
      <c r="E610" t="s">
        <v>149</v>
      </c>
      <c r="F610" t="s">
        <v>149</v>
      </c>
      <c r="G610" t="s">
        <v>149</v>
      </c>
      <c r="H610" t="s">
        <v>149</v>
      </c>
      <c r="I610" t="s">
        <v>149</v>
      </c>
      <c r="J610" t="s">
        <v>149</v>
      </c>
      <c r="K610" t="s">
        <v>149</v>
      </c>
      <c r="L610">
        <v>1245416</v>
      </c>
      <c r="M610">
        <v>213016</v>
      </c>
      <c r="N610" t="s">
        <v>149</v>
      </c>
      <c r="O610" t="s">
        <v>149</v>
      </c>
      <c r="P610" t="s">
        <v>149</v>
      </c>
      <c r="Q610" t="s">
        <v>149</v>
      </c>
      <c r="R610" t="s">
        <v>149</v>
      </c>
      <c r="S610" t="s">
        <v>149</v>
      </c>
      <c r="T610" t="s">
        <v>149</v>
      </c>
      <c r="U610">
        <v>183632</v>
      </c>
      <c r="V610">
        <v>10007</v>
      </c>
      <c r="W610" t="s">
        <v>149</v>
      </c>
      <c r="X610" t="s">
        <v>149</v>
      </c>
      <c r="Y610" t="s">
        <v>149</v>
      </c>
      <c r="Z610" t="s">
        <v>149</v>
      </c>
      <c r="AA610" t="s">
        <v>149</v>
      </c>
      <c r="AB610" t="s">
        <v>149</v>
      </c>
      <c r="AC610" t="s">
        <v>149</v>
      </c>
      <c r="AD610">
        <v>27383285</v>
      </c>
      <c r="AE610">
        <v>7485008</v>
      </c>
      <c r="AF610" t="s">
        <v>149</v>
      </c>
      <c r="AG610" t="s">
        <v>149</v>
      </c>
      <c r="AH610" t="s">
        <v>149</v>
      </c>
      <c r="AI610" t="s">
        <v>149</v>
      </c>
      <c r="AJ610" t="s">
        <v>149</v>
      </c>
      <c r="AK610" t="s">
        <v>149</v>
      </c>
      <c r="AL610" t="s">
        <v>149</v>
      </c>
      <c r="AM610">
        <v>71433</v>
      </c>
      <c r="AN610">
        <v>2073</v>
      </c>
      <c r="AO610" t="s">
        <v>149</v>
      </c>
      <c r="AP610" t="s">
        <v>149</v>
      </c>
      <c r="AQ610" t="s">
        <v>149</v>
      </c>
      <c r="AR610" t="s">
        <v>149</v>
      </c>
      <c r="AS610" t="s">
        <v>149</v>
      </c>
      <c r="AT610" t="s">
        <v>149</v>
      </c>
      <c r="AU610" t="s">
        <v>149</v>
      </c>
      <c r="AV610">
        <v>50951</v>
      </c>
      <c r="AW610">
        <v>1760</v>
      </c>
      <c r="AX610" t="s">
        <v>149</v>
      </c>
      <c r="AY610" t="s">
        <v>149</v>
      </c>
      <c r="AZ610" t="s">
        <v>149</v>
      </c>
      <c r="BA610" t="s">
        <v>149</v>
      </c>
      <c r="BB610" t="s">
        <v>149</v>
      </c>
      <c r="BC610" t="s">
        <v>149</v>
      </c>
      <c r="BD610" t="s">
        <v>149</v>
      </c>
      <c r="BE610">
        <v>6542737</v>
      </c>
      <c r="BF610">
        <v>446939</v>
      </c>
      <c r="BG610" t="s">
        <v>149</v>
      </c>
      <c r="BH610" t="s">
        <v>149</v>
      </c>
      <c r="BI610" t="s">
        <v>149</v>
      </c>
      <c r="BJ610" t="s">
        <v>149</v>
      </c>
      <c r="BK610" t="s">
        <v>149</v>
      </c>
      <c r="BL610" t="s">
        <v>149</v>
      </c>
      <c r="BM610" t="s">
        <v>149</v>
      </c>
      <c r="BN610">
        <v>12776</v>
      </c>
      <c r="BO610">
        <v>1427</v>
      </c>
      <c r="BP610" t="s">
        <v>149</v>
      </c>
      <c r="BQ610" t="s">
        <v>149</v>
      </c>
      <c r="BR610" t="s">
        <v>149</v>
      </c>
      <c r="BS610" t="s">
        <v>149</v>
      </c>
      <c r="BT610" t="s">
        <v>149</v>
      </c>
      <c r="BU610" t="s">
        <v>149</v>
      </c>
      <c r="BV610" t="s">
        <v>149</v>
      </c>
      <c r="BW610">
        <v>10549</v>
      </c>
      <c r="BX610">
        <v>1304</v>
      </c>
      <c r="BY610" t="s">
        <v>149</v>
      </c>
      <c r="BZ610" t="s">
        <v>149</v>
      </c>
      <c r="CA610" t="s">
        <v>149</v>
      </c>
      <c r="CB610" t="s">
        <v>149</v>
      </c>
      <c r="CC610" t="s">
        <v>149</v>
      </c>
      <c r="CD610" t="s">
        <v>149</v>
      </c>
      <c r="CE610" t="s">
        <v>149</v>
      </c>
      <c r="CF610">
        <v>9586</v>
      </c>
      <c r="CG610">
        <v>1050</v>
      </c>
      <c r="CH610" t="s">
        <v>149</v>
      </c>
      <c r="CI610" t="s">
        <v>149</v>
      </c>
      <c r="CJ610" t="s">
        <v>149</v>
      </c>
      <c r="CK610" t="s">
        <v>149</v>
      </c>
      <c r="CL610" t="s">
        <v>149</v>
      </c>
      <c r="CM610" t="s">
        <v>149</v>
      </c>
      <c r="CN610" t="s">
        <v>149</v>
      </c>
      <c r="CO610">
        <v>261</v>
      </c>
      <c r="CP610">
        <v>255</v>
      </c>
      <c r="CQ610" t="s">
        <v>149</v>
      </c>
      <c r="CR610" t="s">
        <v>151</v>
      </c>
      <c r="CS610" t="s">
        <v>151</v>
      </c>
      <c r="CT610" t="s">
        <v>151</v>
      </c>
      <c r="CU610" t="s">
        <v>194</v>
      </c>
    </row>
    <row r="611" spans="1:99" x14ac:dyDescent="0.3">
      <c r="A611" s="16">
        <v>44165</v>
      </c>
      <c r="B611" t="s">
        <v>1</v>
      </c>
      <c r="C611" t="s">
        <v>3</v>
      </c>
      <c r="D611" t="s">
        <v>151</v>
      </c>
      <c r="E611" t="s">
        <v>149</v>
      </c>
      <c r="F611" t="s">
        <v>149</v>
      </c>
      <c r="G611" t="s">
        <v>149</v>
      </c>
      <c r="H611" t="s">
        <v>149</v>
      </c>
      <c r="I611" t="s">
        <v>149</v>
      </c>
      <c r="J611" t="s">
        <v>149</v>
      </c>
      <c r="K611" t="s">
        <v>149</v>
      </c>
      <c r="L611">
        <v>1830590</v>
      </c>
      <c r="M611">
        <v>580382</v>
      </c>
      <c r="N611" t="s">
        <v>149</v>
      </c>
      <c r="O611" t="s">
        <v>149</v>
      </c>
      <c r="P611" t="s">
        <v>149</v>
      </c>
      <c r="Q611" t="s">
        <v>149</v>
      </c>
      <c r="R611" t="s">
        <v>149</v>
      </c>
      <c r="S611" t="s">
        <v>149</v>
      </c>
      <c r="T611" t="s">
        <v>149</v>
      </c>
      <c r="U611">
        <v>309136</v>
      </c>
      <c r="V611">
        <v>17129</v>
      </c>
      <c r="W611" t="s">
        <v>149</v>
      </c>
      <c r="X611" t="s">
        <v>149</v>
      </c>
      <c r="Y611" t="s">
        <v>149</v>
      </c>
      <c r="Z611" t="s">
        <v>149</v>
      </c>
      <c r="AA611" t="s">
        <v>149</v>
      </c>
      <c r="AB611" t="s">
        <v>149</v>
      </c>
      <c r="AC611" t="s">
        <v>149</v>
      </c>
      <c r="AD611">
        <v>92660457</v>
      </c>
      <c r="AE611">
        <v>14144706</v>
      </c>
      <c r="AF611" t="s">
        <v>149</v>
      </c>
      <c r="AG611" t="s">
        <v>149</v>
      </c>
      <c r="AH611" t="s">
        <v>149</v>
      </c>
      <c r="AI611" t="s">
        <v>149</v>
      </c>
      <c r="AJ611" t="s">
        <v>149</v>
      </c>
      <c r="AK611" t="s">
        <v>149</v>
      </c>
      <c r="AL611" t="s">
        <v>149</v>
      </c>
      <c r="AM611">
        <v>85936</v>
      </c>
      <c r="AN611">
        <v>1789</v>
      </c>
      <c r="AO611" t="s">
        <v>149</v>
      </c>
      <c r="AP611" t="s">
        <v>149</v>
      </c>
      <c r="AQ611" t="s">
        <v>149</v>
      </c>
      <c r="AR611" t="s">
        <v>149</v>
      </c>
      <c r="AS611" t="s">
        <v>149</v>
      </c>
      <c r="AT611" t="s">
        <v>149</v>
      </c>
      <c r="AU611" t="s">
        <v>149</v>
      </c>
      <c r="AV611">
        <v>85936</v>
      </c>
      <c r="AW611">
        <v>1789</v>
      </c>
      <c r="AX611" t="s">
        <v>149</v>
      </c>
      <c r="AY611" t="s">
        <v>149</v>
      </c>
      <c r="AZ611" t="s">
        <v>149</v>
      </c>
      <c r="BA611" t="s">
        <v>149</v>
      </c>
      <c r="BB611" t="s">
        <v>149</v>
      </c>
      <c r="BC611" t="s">
        <v>149</v>
      </c>
      <c r="BD611" t="s">
        <v>149</v>
      </c>
      <c r="BE611">
        <v>53000826</v>
      </c>
      <c r="BF611">
        <v>3128342</v>
      </c>
      <c r="BG611" t="s">
        <v>149</v>
      </c>
      <c r="BH611" t="s">
        <v>149</v>
      </c>
      <c r="BI611" t="s">
        <v>149</v>
      </c>
      <c r="BJ611" t="s">
        <v>149</v>
      </c>
      <c r="BK611" t="s">
        <v>149</v>
      </c>
      <c r="BL611" t="s">
        <v>149</v>
      </c>
      <c r="BM611" t="s">
        <v>149</v>
      </c>
      <c r="BN611">
        <v>4185</v>
      </c>
      <c r="BO611">
        <v>1143</v>
      </c>
      <c r="BP611" t="s">
        <v>149</v>
      </c>
      <c r="BQ611" t="s">
        <v>149</v>
      </c>
      <c r="BR611" t="s">
        <v>149</v>
      </c>
      <c r="BS611" t="s">
        <v>149</v>
      </c>
      <c r="BT611" t="s">
        <v>149</v>
      </c>
      <c r="BU611" t="s">
        <v>149</v>
      </c>
      <c r="BV611" t="s">
        <v>149</v>
      </c>
      <c r="BW611">
        <v>2799</v>
      </c>
      <c r="BX611">
        <v>656</v>
      </c>
      <c r="BY611" t="s">
        <v>149</v>
      </c>
      <c r="BZ611" t="s">
        <v>149</v>
      </c>
      <c r="CA611" t="s">
        <v>149</v>
      </c>
      <c r="CB611" t="s">
        <v>149</v>
      </c>
      <c r="CC611" t="s">
        <v>149</v>
      </c>
      <c r="CD611" t="s">
        <v>149</v>
      </c>
      <c r="CE611" t="s">
        <v>149</v>
      </c>
      <c r="CF611">
        <v>2139</v>
      </c>
      <c r="CG611">
        <v>347</v>
      </c>
      <c r="CH611" t="s">
        <v>149</v>
      </c>
      <c r="CI611" t="s">
        <v>149</v>
      </c>
      <c r="CJ611" t="s">
        <v>149</v>
      </c>
      <c r="CK611" t="s">
        <v>149</v>
      </c>
      <c r="CL611" t="s">
        <v>149</v>
      </c>
      <c r="CM611" t="s">
        <v>149</v>
      </c>
      <c r="CN611" t="s">
        <v>149</v>
      </c>
      <c r="CO611">
        <v>0</v>
      </c>
      <c r="CP611">
        <v>0</v>
      </c>
      <c r="CQ611" t="s">
        <v>149</v>
      </c>
      <c r="CR611" t="s">
        <v>151</v>
      </c>
      <c r="CS611" t="s">
        <v>151</v>
      </c>
      <c r="CT611" t="s">
        <v>151</v>
      </c>
      <c r="CU611" t="s">
        <v>193</v>
      </c>
    </row>
    <row r="612" spans="1:99" x14ac:dyDescent="0.3">
      <c r="A612" s="16">
        <v>44165</v>
      </c>
      <c r="B612" t="s">
        <v>10</v>
      </c>
      <c r="C612" t="s">
        <v>45</v>
      </c>
      <c r="D612" t="s">
        <v>151</v>
      </c>
      <c r="E612" t="s">
        <v>42</v>
      </c>
      <c r="F612" t="s">
        <v>149</v>
      </c>
      <c r="G612" t="s">
        <v>149</v>
      </c>
      <c r="H612" t="s">
        <v>149</v>
      </c>
      <c r="I612" t="s">
        <v>149</v>
      </c>
      <c r="J612" t="s">
        <v>149</v>
      </c>
      <c r="K612" t="s">
        <v>149</v>
      </c>
      <c r="L612">
        <v>34</v>
      </c>
      <c r="M612">
        <v>1</v>
      </c>
      <c r="N612" t="s">
        <v>149</v>
      </c>
      <c r="O612" t="s">
        <v>149</v>
      </c>
      <c r="P612" t="s">
        <v>149</v>
      </c>
      <c r="Q612" t="s">
        <v>149</v>
      </c>
      <c r="R612" t="s">
        <v>149</v>
      </c>
      <c r="S612" t="s">
        <v>149</v>
      </c>
      <c r="T612" t="s">
        <v>149</v>
      </c>
      <c r="U612">
        <v>4</v>
      </c>
      <c r="V612">
        <v>0</v>
      </c>
      <c r="W612" t="s">
        <v>149</v>
      </c>
      <c r="X612" t="s">
        <v>149</v>
      </c>
      <c r="Y612" t="s">
        <v>149</v>
      </c>
      <c r="Z612" t="s">
        <v>149</v>
      </c>
      <c r="AA612" t="s">
        <v>149</v>
      </c>
      <c r="AB612" t="s">
        <v>149</v>
      </c>
      <c r="AC612" t="s">
        <v>149</v>
      </c>
      <c r="AD612">
        <v>321.79000000000002</v>
      </c>
      <c r="AE612">
        <v>0</v>
      </c>
      <c r="AF612" t="s">
        <v>149</v>
      </c>
      <c r="AG612" t="s">
        <v>149</v>
      </c>
      <c r="AH612" t="s">
        <v>149</v>
      </c>
      <c r="AI612" t="s">
        <v>149</v>
      </c>
      <c r="AJ612" t="s">
        <v>149</v>
      </c>
      <c r="AK612" t="s">
        <v>149</v>
      </c>
      <c r="AL612" t="s">
        <v>149</v>
      </c>
      <c r="AM612">
        <v>2</v>
      </c>
      <c r="AN612">
        <v>0</v>
      </c>
      <c r="AO612" t="s">
        <v>149</v>
      </c>
      <c r="AP612" t="s">
        <v>149</v>
      </c>
      <c r="AQ612" t="s">
        <v>149</v>
      </c>
      <c r="AR612" t="s">
        <v>149</v>
      </c>
      <c r="AS612" t="s">
        <v>149</v>
      </c>
      <c r="AT612" t="s">
        <v>149</v>
      </c>
      <c r="AU612" t="s">
        <v>149</v>
      </c>
      <c r="AV612">
        <v>0</v>
      </c>
      <c r="AW612">
        <v>0</v>
      </c>
      <c r="AX612" t="s">
        <v>149</v>
      </c>
      <c r="AY612" t="s">
        <v>149</v>
      </c>
      <c r="AZ612" t="s">
        <v>149</v>
      </c>
      <c r="BA612" t="s">
        <v>149</v>
      </c>
      <c r="BB612" t="s">
        <v>149</v>
      </c>
      <c r="BC612" t="s">
        <v>149</v>
      </c>
      <c r="BD612" t="s">
        <v>149</v>
      </c>
      <c r="BE612">
        <v>239.39</v>
      </c>
      <c r="BF612">
        <v>0</v>
      </c>
      <c r="BG612" t="s">
        <v>149</v>
      </c>
      <c r="BH612" t="s">
        <v>149</v>
      </c>
      <c r="BI612" t="s">
        <v>149</v>
      </c>
      <c r="BJ612" t="s">
        <v>149</v>
      </c>
      <c r="BK612" t="s">
        <v>149</v>
      </c>
      <c r="BL612" t="s">
        <v>149</v>
      </c>
      <c r="BM612" t="s">
        <v>149</v>
      </c>
      <c r="BN612">
        <v>0</v>
      </c>
      <c r="BO612">
        <v>0</v>
      </c>
      <c r="BP612" t="s">
        <v>149</v>
      </c>
      <c r="BQ612" t="s">
        <v>149</v>
      </c>
      <c r="BR612" t="s">
        <v>149</v>
      </c>
      <c r="BS612" t="s">
        <v>149</v>
      </c>
      <c r="BT612" t="s">
        <v>149</v>
      </c>
      <c r="BU612" t="s">
        <v>149</v>
      </c>
      <c r="BV612" t="s">
        <v>149</v>
      </c>
      <c r="BW612">
        <v>0</v>
      </c>
      <c r="BX612">
        <v>0</v>
      </c>
      <c r="BY612" t="s">
        <v>149</v>
      </c>
      <c r="BZ612" t="s">
        <v>149</v>
      </c>
      <c r="CA612" t="s">
        <v>149</v>
      </c>
      <c r="CB612" t="s">
        <v>149</v>
      </c>
      <c r="CC612" t="s">
        <v>149</v>
      </c>
      <c r="CD612" t="s">
        <v>149</v>
      </c>
      <c r="CE612" t="s">
        <v>149</v>
      </c>
      <c r="CF612">
        <v>0</v>
      </c>
      <c r="CG612">
        <v>0</v>
      </c>
      <c r="CH612" t="s">
        <v>149</v>
      </c>
      <c r="CI612" t="s">
        <v>149</v>
      </c>
      <c r="CJ612" t="s">
        <v>149</v>
      </c>
      <c r="CK612" t="s">
        <v>149</v>
      </c>
      <c r="CL612" t="s">
        <v>149</v>
      </c>
      <c r="CM612" t="s">
        <v>149</v>
      </c>
      <c r="CN612" t="s">
        <v>149</v>
      </c>
      <c r="CO612">
        <v>0</v>
      </c>
      <c r="CP612">
        <v>0</v>
      </c>
      <c r="CQ612" t="s">
        <v>149</v>
      </c>
      <c r="CR612" t="s">
        <v>151</v>
      </c>
      <c r="CS612" t="s">
        <v>151</v>
      </c>
      <c r="CT612" t="s">
        <v>151</v>
      </c>
      <c r="CU612" t="s">
        <v>149</v>
      </c>
    </row>
    <row r="613" spans="1:99" x14ac:dyDescent="0.3">
      <c r="A613" s="16">
        <v>44165</v>
      </c>
      <c r="B613" t="s">
        <v>10</v>
      </c>
      <c r="C613" t="s">
        <v>36</v>
      </c>
      <c r="D613" t="s">
        <v>151</v>
      </c>
      <c r="E613" t="s">
        <v>26</v>
      </c>
      <c r="F613" t="s">
        <v>149</v>
      </c>
      <c r="G613" t="s">
        <v>149</v>
      </c>
      <c r="H613" t="s">
        <v>149</v>
      </c>
      <c r="I613" t="s">
        <v>149</v>
      </c>
      <c r="J613" t="s">
        <v>149</v>
      </c>
      <c r="K613" t="s">
        <v>149</v>
      </c>
      <c r="L613">
        <v>780</v>
      </c>
      <c r="M613">
        <v>20</v>
      </c>
      <c r="N613" t="s">
        <v>149</v>
      </c>
      <c r="O613" t="s">
        <v>149</v>
      </c>
      <c r="P613" t="s">
        <v>149</v>
      </c>
      <c r="Q613" t="s">
        <v>149</v>
      </c>
      <c r="R613" t="s">
        <v>149</v>
      </c>
      <c r="S613" t="s">
        <v>149</v>
      </c>
      <c r="T613" t="s">
        <v>149</v>
      </c>
      <c r="U613">
        <v>111</v>
      </c>
      <c r="V613">
        <v>3</v>
      </c>
      <c r="W613" t="s">
        <v>149</v>
      </c>
      <c r="X613" t="s">
        <v>149</v>
      </c>
      <c r="Y613" t="s">
        <v>149</v>
      </c>
      <c r="Z613" t="s">
        <v>149</v>
      </c>
      <c r="AA613" t="s">
        <v>149</v>
      </c>
      <c r="AB613" t="s">
        <v>149</v>
      </c>
      <c r="AC613" t="s">
        <v>149</v>
      </c>
      <c r="AD613">
        <v>10731.87</v>
      </c>
      <c r="AE613">
        <v>5904.38</v>
      </c>
      <c r="AF613" t="s">
        <v>149</v>
      </c>
      <c r="AG613" t="s">
        <v>149</v>
      </c>
      <c r="AH613" t="s">
        <v>149</v>
      </c>
      <c r="AI613" t="s">
        <v>149</v>
      </c>
      <c r="AJ613" t="s">
        <v>149</v>
      </c>
      <c r="AK613" t="s">
        <v>149</v>
      </c>
      <c r="AL613" t="s">
        <v>149</v>
      </c>
      <c r="AM613">
        <v>0</v>
      </c>
      <c r="AN613">
        <v>0</v>
      </c>
      <c r="AO613" t="s">
        <v>149</v>
      </c>
      <c r="AP613" t="s">
        <v>149</v>
      </c>
      <c r="AQ613" t="s">
        <v>149</v>
      </c>
      <c r="AR613" t="s">
        <v>149</v>
      </c>
      <c r="AS613" t="s">
        <v>149</v>
      </c>
      <c r="AT613" t="s">
        <v>149</v>
      </c>
      <c r="AU613" t="s">
        <v>149</v>
      </c>
      <c r="AV613">
        <v>0</v>
      </c>
      <c r="AW613">
        <v>0</v>
      </c>
      <c r="AX613" t="s">
        <v>149</v>
      </c>
      <c r="AY613" t="s">
        <v>149</v>
      </c>
      <c r="AZ613" t="s">
        <v>149</v>
      </c>
      <c r="BA613" t="s">
        <v>149</v>
      </c>
      <c r="BB613" t="s">
        <v>149</v>
      </c>
      <c r="BC613" t="s">
        <v>149</v>
      </c>
      <c r="BD613" t="s">
        <v>149</v>
      </c>
      <c r="BE613">
        <v>0</v>
      </c>
      <c r="BF613">
        <v>0</v>
      </c>
      <c r="BG613" t="s">
        <v>149</v>
      </c>
      <c r="BH613" t="s">
        <v>149</v>
      </c>
      <c r="BI613" t="s">
        <v>149</v>
      </c>
      <c r="BJ613" t="s">
        <v>149</v>
      </c>
      <c r="BK613" t="s">
        <v>149</v>
      </c>
      <c r="BL613" t="s">
        <v>149</v>
      </c>
      <c r="BM613" t="s">
        <v>149</v>
      </c>
      <c r="BN613">
        <v>0</v>
      </c>
      <c r="BO613">
        <v>0</v>
      </c>
      <c r="BP613" t="s">
        <v>149</v>
      </c>
      <c r="BQ613" t="s">
        <v>149</v>
      </c>
      <c r="BR613" t="s">
        <v>149</v>
      </c>
      <c r="BS613" t="s">
        <v>149</v>
      </c>
      <c r="BT613" t="s">
        <v>149</v>
      </c>
      <c r="BU613" t="s">
        <v>149</v>
      </c>
      <c r="BV613" t="s">
        <v>149</v>
      </c>
      <c r="BW613">
        <v>0</v>
      </c>
      <c r="BX613">
        <v>0</v>
      </c>
      <c r="BY613" t="s">
        <v>149</v>
      </c>
      <c r="BZ613" t="s">
        <v>149</v>
      </c>
      <c r="CA613" t="s">
        <v>149</v>
      </c>
      <c r="CB613" t="s">
        <v>149</v>
      </c>
      <c r="CC613" t="s">
        <v>149</v>
      </c>
      <c r="CD613" t="s">
        <v>149</v>
      </c>
      <c r="CE613" t="s">
        <v>149</v>
      </c>
      <c r="CF613">
        <v>0</v>
      </c>
      <c r="CG613">
        <v>0</v>
      </c>
      <c r="CH613" t="s">
        <v>149</v>
      </c>
      <c r="CI613" t="s">
        <v>149</v>
      </c>
      <c r="CJ613" t="s">
        <v>149</v>
      </c>
      <c r="CK613" t="s">
        <v>149</v>
      </c>
      <c r="CL613" t="s">
        <v>149</v>
      </c>
      <c r="CM613" t="s">
        <v>149</v>
      </c>
      <c r="CN613" t="s">
        <v>149</v>
      </c>
      <c r="CO613">
        <v>0</v>
      </c>
      <c r="CP613">
        <v>0</v>
      </c>
      <c r="CQ613" t="s">
        <v>149</v>
      </c>
      <c r="CR613" t="s">
        <v>151</v>
      </c>
      <c r="CS613" t="s">
        <v>150</v>
      </c>
      <c r="CT613" t="s">
        <v>150</v>
      </c>
      <c r="CU613" t="s">
        <v>192</v>
      </c>
    </row>
    <row r="614" spans="1:99" x14ac:dyDescent="0.3">
      <c r="A614" s="16">
        <v>44135</v>
      </c>
      <c r="B614" t="s">
        <v>10</v>
      </c>
      <c r="C614" t="s">
        <v>36</v>
      </c>
      <c r="D614" t="s">
        <v>151</v>
      </c>
      <c r="E614" t="s">
        <v>26</v>
      </c>
      <c r="F614" t="s">
        <v>149</v>
      </c>
      <c r="G614" t="s">
        <v>149</v>
      </c>
      <c r="H614" t="s">
        <v>149</v>
      </c>
      <c r="I614" t="s">
        <v>149</v>
      </c>
      <c r="J614" t="s">
        <v>149</v>
      </c>
      <c r="K614" t="s">
        <v>149</v>
      </c>
      <c r="L614">
        <v>780</v>
      </c>
      <c r="M614">
        <v>20</v>
      </c>
      <c r="N614" t="s">
        <v>149</v>
      </c>
      <c r="O614" t="s">
        <v>149</v>
      </c>
      <c r="P614" t="s">
        <v>149</v>
      </c>
      <c r="Q614" t="s">
        <v>149</v>
      </c>
      <c r="R614" t="s">
        <v>149</v>
      </c>
      <c r="S614" t="s">
        <v>149</v>
      </c>
      <c r="T614" t="s">
        <v>149</v>
      </c>
      <c r="U614">
        <v>33</v>
      </c>
      <c r="V614">
        <v>0</v>
      </c>
      <c r="W614" t="s">
        <v>149</v>
      </c>
      <c r="X614" t="s">
        <v>149</v>
      </c>
      <c r="Y614" t="s">
        <v>149</v>
      </c>
      <c r="Z614" t="s">
        <v>149</v>
      </c>
      <c r="AA614" t="s">
        <v>149</v>
      </c>
      <c r="AB614" t="s">
        <v>149</v>
      </c>
      <c r="AC614" t="s">
        <v>149</v>
      </c>
      <c r="AD614">
        <v>6778.29</v>
      </c>
      <c r="AE614">
        <v>0</v>
      </c>
      <c r="AF614" t="s">
        <v>149</v>
      </c>
      <c r="AG614" t="s">
        <v>149</v>
      </c>
      <c r="AH614" t="s">
        <v>149</v>
      </c>
      <c r="AI614" t="s">
        <v>149</v>
      </c>
      <c r="AJ614" t="s">
        <v>149</v>
      </c>
      <c r="AK614" t="s">
        <v>149</v>
      </c>
      <c r="AL614" t="s">
        <v>149</v>
      </c>
      <c r="AM614">
        <v>0</v>
      </c>
      <c r="AN614">
        <v>0</v>
      </c>
      <c r="AO614" t="s">
        <v>149</v>
      </c>
      <c r="AP614" t="s">
        <v>149</v>
      </c>
      <c r="AQ614" t="s">
        <v>149</v>
      </c>
      <c r="AR614" t="s">
        <v>149</v>
      </c>
      <c r="AS614" t="s">
        <v>149</v>
      </c>
      <c r="AT614" t="s">
        <v>149</v>
      </c>
      <c r="AU614" t="s">
        <v>149</v>
      </c>
      <c r="AV614">
        <v>0</v>
      </c>
      <c r="AW614">
        <v>0</v>
      </c>
      <c r="AX614" t="s">
        <v>149</v>
      </c>
      <c r="AY614" t="s">
        <v>149</v>
      </c>
      <c r="AZ614" t="s">
        <v>149</v>
      </c>
      <c r="BA614" t="s">
        <v>149</v>
      </c>
      <c r="BB614" t="s">
        <v>149</v>
      </c>
      <c r="BC614" t="s">
        <v>149</v>
      </c>
      <c r="BD614" t="s">
        <v>149</v>
      </c>
      <c r="BE614">
        <v>0</v>
      </c>
      <c r="BF614">
        <v>0</v>
      </c>
      <c r="BG614" t="s">
        <v>149</v>
      </c>
      <c r="BH614" t="s">
        <v>149</v>
      </c>
      <c r="BI614" t="s">
        <v>149</v>
      </c>
      <c r="BJ614" t="s">
        <v>149</v>
      </c>
      <c r="BK614" t="s">
        <v>149</v>
      </c>
      <c r="BL614" t="s">
        <v>149</v>
      </c>
      <c r="BM614" t="s">
        <v>149</v>
      </c>
      <c r="BN614">
        <v>0</v>
      </c>
      <c r="BO614">
        <v>0</v>
      </c>
      <c r="BP614" t="s">
        <v>149</v>
      </c>
      <c r="BQ614" t="s">
        <v>149</v>
      </c>
      <c r="BR614" t="s">
        <v>149</v>
      </c>
      <c r="BS614" t="s">
        <v>149</v>
      </c>
      <c r="BT614" t="s">
        <v>149</v>
      </c>
      <c r="BU614" t="s">
        <v>149</v>
      </c>
      <c r="BV614" t="s">
        <v>149</v>
      </c>
      <c r="BW614">
        <v>0</v>
      </c>
      <c r="BX614">
        <v>0</v>
      </c>
      <c r="BY614" t="s">
        <v>149</v>
      </c>
      <c r="BZ614" t="s">
        <v>149</v>
      </c>
      <c r="CA614" t="s">
        <v>149</v>
      </c>
      <c r="CB614" t="s">
        <v>149</v>
      </c>
      <c r="CC614" t="s">
        <v>149</v>
      </c>
      <c r="CD614" t="s">
        <v>149</v>
      </c>
      <c r="CE614" t="s">
        <v>149</v>
      </c>
      <c r="CF614">
        <v>0</v>
      </c>
      <c r="CG614">
        <v>0</v>
      </c>
      <c r="CH614" t="s">
        <v>149</v>
      </c>
      <c r="CI614" t="s">
        <v>149</v>
      </c>
      <c r="CJ614" t="s">
        <v>149</v>
      </c>
      <c r="CK614" t="s">
        <v>149</v>
      </c>
      <c r="CL614" t="s">
        <v>149</v>
      </c>
      <c r="CM614" t="s">
        <v>149</v>
      </c>
      <c r="CN614" t="s">
        <v>149</v>
      </c>
      <c r="CO614">
        <v>0</v>
      </c>
      <c r="CP614">
        <v>0</v>
      </c>
      <c r="CQ614" t="s">
        <v>149</v>
      </c>
      <c r="CR614" t="s">
        <v>151</v>
      </c>
      <c r="CS614" t="s">
        <v>150</v>
      </c>
      <c r="CT614" t="s">
        <v>150</v>
      </c>
      <c r="CU614" t="s">
        <v>192</v>
      </c>
    </row>
    <row r="615" spans="1:99" x14ac:dyDescent="0.3">
      <c r="A615" s="16">
        <v>44165</v>
      </c>
      <c r="B615" t="s">
        <v>10</v>
      </c>
      <c r="C615" t="s">
        <v>30</v>
      </c>
      <c r="D615" t="s">
        <v>151</v>
      </c>
      <c r="E615" t="s">
        <v>26</v>
      </c>
      <c r="F615" t="s">
        <v>149</v>
      </c>
      <c r="G615" t="s">
        <v>149</v>
      </c>
      <c r="H615" t="s">
        <v>149</v>
      </c>
      <c r="I615" t="s">
        <v>149</v>
      </c>
      <c r="J615" t="s">
        <v>149</v>
      </c>
      <c r="K615" t="s">
        <v>149</v>
      </c>
      <c r="L615">
        <v>213</v>
      </c>
      <c r="M615">
        <v>0</v>
      </c>
      <c r="N615" t="s">
        <v>149</v>
      </c>
      <c r="O615" t="s">
        <v>149</v>
      </c>
      <c r="P615" t="s">
        <v>149</v>
      </c>
      <c r="Q615" t="s">
        <v>149</v>
      </c>
      <c r="R615" t="s">
        <v>149</v>
      </c>
      <c r="S615" t="s">
        <v>149</v>
      </c>
      <c r="T615" t="s">
        <v>149</v>
      </c>
      <c r="U615">
        <v>59</v>
      </c>
      <c r="V615">
        <v>0</v>
      </c>
      <c r="W615" t="s">
        <v>149</v>
      </c>
      <c r="X615" t="s">
        <v>149</v>
      </c>
      <c r="Y615" t="s">
        <v>149</v>
      </c>
      <c r="Z615" t="s">
        <v>149</v>
      </c>
      <c r="AA615" t="s">
        <v>149</v>
      </c>
      <c r="AB615" t="s">
        <v>149</v>
      </c>
      <c r="AC615" t="s">
        <v>149</v>
      </c>
      <c r="AD615">
        <v>19586.05</v>
      </c>
      <c r="AE615">
        <v>0</v>
      </c>
      <c r="AF615" t="s">
        <v>149</v>
      </c>
      <c r="AG615" t="s">
        <v>149</v>
      </c>
      <c r="AH615" t="s">
        <v>149</v>
      </c>
      <c r="AI615" t="s">
        <v>149</v>
      </c>
      <c r="AJ615" t="s">
        <v>149</v>
      </c>
      <c r="AK615" t="s">
        <v>149</v>
      </c>
      <c r="AL615" t="s">
        <v>149</v>
      </c>
      <c r="AM615">
        <v>0</v>
      </c>
      <c r="AN615">
        <v>0</v>
      </c>
      <c r="AO615" t="s">
        <v>149</v>
      </c>
      <c r="AP615" t="s">
        <v>149</v>
      </c>
      <c r="AQ615" t="s">
        <v>149</v>
      </c>
      <c r="AR615" t="s">
        <v>149</v>
      </c>
      <c r="AS615" t="s">
        <v>149</v>
      </c>
      <c r="AT615" t="s">
        <v>149</v>
      </c>
      <c r="AU615" t="s">
        <v>149</v>
      </c>
      <c r="AV615">
        <v>0</v>
      </c>
      <c r="AW615">
        <v>0</v>
      </c>
      <c r="AX615" t="s">
        <v>149</v>
      </c>
      <c r="AY615" t="s">
        <v>149</v>
      </c>
      <c r="AZ615" t="s">
        <v>149</v>
      </c>
      <c r="BA615" t="s">
        <v>149</v>
      </c>
      <c r="BB615" t="s">
        <v>149</v>
      </c>
      <c r="BC615" t="s">
        <v>149</v>
      </c>
      <c r="BD615" t="s">
        <v>149</v>
      </c>
      <c r="BE615">
        <v>0</v>
      </c>
      <c r="BF615">
        <v>0</v>
      </c>
      <c r="BG615" t="s">
        <v>149</v>
      </c>
      <c r="BH615" t="s">
        <v>149</v>
      </c>
      <c r="BI615" t="s">
        <v>149</v>
      </c>
      <c r="BJ615" t="s">
        <v>149</v>
      </c>
      <c r="BK615" t="s">
        <v>149</v>
      </c>
      <c r="BL615" t="s">
        <v>149</v>
      </c>
      <c r="BM615" t="s">
        <v>149</v>
      </c>
      <c r="BN615">
        <v>0</v>
      </c>
      <c r="BO615">
        <v>0</v>
      </c>
      <c r="BP615" t="s">
        <v>149</v>
      </c>
      <c r="BQ615" t="s">
        <v>149</v>
      </c>
      <c r="BR615" t="s">
        <v>149</v>
      </c>
      <c r="BS615" t="s">
        <v>149</v>
      </c>
      <c r="BT615" t="s">
        <v>149</v>
      </c>
      <c r="BU615" t="s">
        <v>149</v>
      </c>
      <c r="BV615" t="s">
        <v>149</v>
      </c>
      <c r="BW615">
        <v>0</v>
      </c>
      <c r="BX615">
        <v>0</v>
      </c>
      <c r="BY615" t="s">
        <v>149</v>
      </c>
      <c r="BZ615" t="s">
        <v>149</v>
      </c>
      <c r="CA615" t="s">
        <v>149</v>
      </c>
      <c r="CB615" t="s">
        <v>149</v>
      </c>
      <c r="CC615" t="s">
        <v>149</v>
      </c>
      <c r="CD615" t="s">
        <v>149</v>
      </c>
      <c r="CE615" t="s">
        <v>149</v>
      </c>
      <c r="CF615">
        <v>0</v>
      </c>
      <c r="CG615">
        <v>0</v>
      </c>
      <c r="CH615" t="s">
        <v>149</v>
      </c>
      <c r="CI615" t="s">
        <v>149</v>
      </c>
      <c r="CJ615" t="s">
        <v>149</v>
      </c>
      <c r="CK615" t="s">
        <v>149</v>
      </c>
      <c r="CL615" t="s">
        <v>149</v>
      </c>
      <c r="CM615" t="s">
        <v>149</v>
      </c>
      <c r="CN615" t="s">
        <v>149</v>
      </c>
      <c r="CO615">
        <v>0</v>
      </c>
      <c r="CP615">
        <v>0</v>
      </c>
      <c r="CQ615" t="s">
        <v>149</v>
      </c>
      <c r="CR615" t="s">
        <v>151</v>
      </c>
      <c r="CS615" t="s">
        <v>150</v>
      </c>
      <c r="CT615" t="s">
        <v>150</v>
      </c>
      <c r="CU615" t="s">
        <v>192</v>
      </c>
    </row>
    <row r="616" spans="1:99" x14ac:dyDescent="0.3">
      <c r="A616" s="16">
        <v>44135</v>
      </c>
      <c r="B616" t="s">
        <v>10</v>
      </c>
      <c r="C616" t="s">
        <v>30</v>
      </c>
      <c r="D616" t="s">
        <v>151</v>
      </c>
      <c r="E616" t="s">
        <v>26</v>
      </c>
      <c r="F616" t="s">
        <v>149</v>
      </c>
      <c r="G616" t="s">
        <v>149</v>
      </c>
      <c r="H616" t="s">
        <v>149</v>
      </c>
      <c r="I616" t="s">
        <v>149</v>
      </c>
      <c r="J616" t="s">
        <v>149</v>
      </c>
      <c r="K616" t="s">
        <v>149</v>
      </c>
      <c r="L616">
        <v>213</v>
      </c>
      <c r="M616">
        <v>0</v>
      </c>
      <c r="N616" t="s">
        <v>149</v>
      </c>
      <c r="O616" t="s">
        <v>149</v>
      </c>
      <c r="P616" t="s">
        <v>149</v>
      </c>
      <c r="Q616" t="s">
        <v>149</v>
      </c>
      <c r="R616" t="s">
        <v>149</v>
      </c>
      <c r="S616" t="s">
        <v>149</v>
      </c>
      <c r="T616" t="s">
        <v>149</v>
      </c>
      <c r="U616">
        <v>18</v>
      </c>
      <c r="V616">
        <v>0</v>
      </c>
      <c r="W616" t="s">
        <v>149</v>
      </c>
      <c r="X616" t="s">
        <v>149</v>
      </c>
      <c r="Y616" t="s">
        <v>149</v>
      </c>
      <c r="Z616" t="s">
        <v>149</v>
      </c>
      <c r="AA616" t="s">
        <v>149</v>
      </c>
      <c r="AB616" t="s">
        <v>149</v>
      </c>
      <c r="AC616" t="s">
        <v>149</v>
      </c>
      <c r="AD616">
        <v>8811.92</v>
      </c>
      <c r="AE616">
        <v>0</v>
      </c>
      <c r="AF616" t="s">
        <v>149</v>
      </c>
      <c r="AG616" t="s">
        <v>149</v>
      </c>
      <c r="AH616" t="s">
        <v>149</v>
      </c>
      <c r="AI616" t="s">
        <v>149</v>
      </c>
      <c r="AJ616" t="s">
        <v>149</v>
      </c>
      <c r="AK616" t="s">
        <v>149</v>
      </c>
      <c r="AL616" t="s">
        <v>149</v>
      </c>
      <c r="AM616">
        <v>0</v>
      </c>
      <c r="AN616">
        <v>0</v>
      </c>
      <c r="AO616" t="s">
        <v>149</v>
      </c>
      <c r="AP616" t="s">
        <v>149</v>
      </c>
      <c r="AQ616" t="s">
        <v>149</v>
      </c>
      <c r="AR616" t="s">
        <v>149</v>
      </c>
      <c r="AS616" t="s">
        <v>149</v>
      </c>
      <c r="AT616" t="s">
        <v>149</v>
      </c>
      <c r="AU616" t="s">
        <v>149</v>
      </c>
      <c r="AV616">
        <v>0</v>
      </c>
      <c r="AW616">
        <v>0</v>
      </c>
      <c r="AX616" t="s">
        <v>149</v>
      </c>
      <c r="AY616" t="s">
        <v>149</v>
      </c>
      <c r="AZ616" t="s">
        <v>149</v>
      </c>
      <c r="BA616" t="s">
        <v>149</v>
      </c>
      <c r="BB616" t="s">
        <v>149</v>
      </c>
      <c r="BC616" t="s">
        <v>149</v>
      </c>
      <c r="BD616" t="s">
        <v>149</v>
      </c>
      <c r="BE616">
        <v>0</v>
      </c>
      <c r="BF616">
        <v>0</v>
      </c>
      <c r="BG616" t="s">
        <v>149</v>
      </c>
      <c r="BH616" t="s">
        <v>149</v>
      </c>
      <c r="BI616" t="s">
        <v>149</v>
      </c>
      <c r="BJ616" t="s">
        <v>149</v>
      </c>
      <c r="BK616" t="s">
        <v>149</v>
      </c>
      <c r="BL616" t="s">
        <v>149</v>
      </c>
      <c r="BM616" t="s">
        <v>149</v>
      </c>
      <c r="BN616">
        <v>0</v>
      </c>
      <c r="BO616">
        <v>0</v>
      </c>
      <c r="BP616" t="s">
        <v>149</v>
      </c>
      <c r="BQ616" t="s">
        <v>149</v>
      </c>
      <c r="BR616" t="s">
        <v>149</v>
      </c>
      <c r="BS616" t="s">
        <v>149</v>
      </c>
      <c r="BT616" t="s">
        <v>149</v>
      </c>
      <c r="BU616" t="s">
        <v>149</v>
      </c>
      <c r="BV616" t="s">
        <v>149</v>
      </c>
      <c r="BW616">
        <v>0</v>
      </c>
      <c r="BX616">
        <v>0</v>
      </c>
      <c r="BY616" t="s">
        <v>149</v>
      </c>
      <c r="BZ616" t="s">
        <v>149</v>
      </c>
      <c r="CA616" t="s">
        <v>149</v>
      </c>
      <c r="CB616" t="s">
        <v>149</v>
      </c>
      <c r="CC616" t="s">
        <v>149</v>
      </c>
      <c r="CD616" t="s">
        <v>149</v>
      </c>
      <c r="CE616" t="s">
        <v>149</v>
      </c>
      <c r="CF616">
        <v>0</v>
      </c>
      <c r="CG616">
        <v>0</v>
      </c>
      <c r="CH616" t="s">
        <v>149</v>
      </c>
      <c r="CI616" t="s">
        <v>149</v>
      </c>
      <c r="CJ616" t="s">
        <v>149</v>
      </c>
      <c r="CK616" t="s">
        <v>149</v>
      </c>
      <c r="CL616" t="s">
        <v>149</v>
      </c>
      <c r="CM616" t="s">
        <v>149</v>
      </c>
      <c r="CN616" t="s">
        <v>149</v>
      </c>
      <c r="CO616">
        <v>0</v>
      </c>
      <c r="CP616">
        <v>0</v>
      </c>
      <c r="CQ616" t="s">
        <v>149</v>
      </c>
      <c r="CR616" t="s">
        <v>151</v>
      </c>
      <c r="CS616" t="s">
        <v>150</v>
      </c>
      <c r="CT616" t="s">
        <v>150</v>
      </c>
      <c r="CU616" t="s">
        <v>192</v>
      </c>
    </row>
    <row r="617" spans="1:99" x14ac:dyDescent="0.3">
      <c r="A617" s="16">
        <v>44165</v>
      </c>
      <c r="B617" t="s">
        <v>10</v>
      </c>
      <c r="C617" t="s">
        <v>19</v>
      </c>
      <c r="D617" t="s">
        <v>151</v>
      </c>
      <c r="E617" t="s">
        <v>11</v>
      </c>
      <c r="F617">
        <v>602</v>
      </c>
      <c r="G617">
        <v>0</v>
      </c>
      <c r="H617">
        <v>410</v>
      </c>
      <c r="I617">
        <v>0</v>
      </c>
      <c r="J617" t="s">
        <v>149</v>
      </c>
      <c r="K617" t="s">
        <v>149</v>
      </c>
      <c r="L617" t="s">
        <v>149</v>
      </c>
      <c r="M617" t="s">
        <v>149</v>
      </c>
      <c r="N617" t="s">
        <v>149</v>
      </c>
      <c r="O617">
        <v>6</v>
      </c>
      <c r="P617">
        <v>0</v>
      </c>
      <c r="Q617">
        <v>6</v>
      </c>
      <c r="R617">
        <v>0</v>
      </c>
      <c r="S617" t="s">
        <v>149</v>
      </c>
      <c r="T617" t="s">
        <v>149</v>
      </c>
      <c r="U617" t="s">
        <v>149</v>
      </c>
      <c r="V617" t="s">
        <v>149</v>
      </c>
      <c r="W617" t="s">
        <v>149</v>
      </c>
      <c r="X617">
        <v>2939.38</v>
      </c>
      <c r="Y617">
        <v>0</v>
      </c>
      <c r="Z617">
        <v>4504.83</v>
      </c>
      <c r="AA617">
        <v>0</v>
      </c>
      <c r="AB617" t="s">
        <v>149</v>
      </c>
      <c r="AC617" t="s">
        <v>149</v>
      </c>
      <c r="AD617" t="s">
        <v>149</v>
      </c>
      <c r="AE617" t="s">
        <v>149</v>
      </c>
      <c r="AF617" t="s">
        <v>149</v>
      </c>
      <c r="AG617">
        <v>10</v>
      </c>
      <c r="AH617">
        <v>0</v>
      </c>
      <c r="AI617">
        <v>9</v>
      </c>
      <c r="AJ617">
        <v>0</v>
      </c>
      <c r="AK617" t="s">
        <v>149</v>
      </c>
      <c r="AL617" t="s">
        <v>149</v>
      </c>
      <c r="AM617" t="s">
        <v>149</v>
      </c>
      <c r="AN617" t="s">
        <v>149</v>
      </c>
      <c r="AO617" t="s">
        <v>149</v>
      </c>
      <c r="AP617">
        <v>9</v>
      </c>
      <c r="AQ617">
        <v>0</v>
      </c>
      <c r="AR617">
        <v>9</v>
      </c>
      <c r="AS617">
        <v>0</v>
      </c>
      <c r="AT617" t="s">
        <v>149</v>
      </c>
      <c r="AU617" t="s">
        <v>149</v>
      </c>
      <c r="AV617" t="s">
        <v>149</v>
      </c>
      <c r="AW617" t="s">
        <v>149</v>
      </c>
      <c r="AX617" t="s">
        <v>149</v>
      </c>
      <c r="AY617">
        <v>2920.21</v>
      </c>
      <c r="AZ617">
        <v>0</v>
      </c>
      <c r="BA617">
        <v>1319.79</v>
      </c>
      <c r="BB617">
        <v>0</v>
      </c>
      <c r="BC617" t="s">
        <v>149</v>
      </c>
      <c r="BD617" t="s">
        <v>149</v>
      </c>
      <c r="BE617" t="s">
        <v>149</v>
      </c>
      <c r="BF617" t="s">
        <v>149</v>
      </c>
      <c r="BG617" t="s">
        <v>149</v>
      </c>
      <c r="BH617">
        <v>0</v>
      </c>
      <c r="BI617">
        <v>0</v>
      </c>
      <c r="BJ617">
        <v>0</v>
      </c>
      <c r="BK617">
        <v>0</v>
      </c>
      <c r="BL617" t="s">
        <v>149</v>
      </c>
      <c r="BM617" t="s">
        <v>149</v>
      </c>
      <c r="BN617" t="s">
        <v>149</v>
      </c>
      <c r="BO617" t="s">
        <v>149</v>
      </c>
      <c r="BP617" t="s">
        <v>149</v>
      </c>
      <c r="BQ617">
        <v>5</v>
      </c>
      <c r="BR617">
        <v>0</v>
      </c>
      <c r="BS617">
        <v>5</v>
      </c>
      <c r="BT617">
        <v>0</v>
      </c>
      <c r="BU617" t="s">
        <v>149</v>
      </c>
      <c r="BV617" t="s">
        <v>149</v>
      </c>
      <c r="BW617" t="s">
        <v>149</v>
      </c>
      <c r="BX617" t="s">
        <v>149</v>
      </c>
      <c r="BY617" t="s">
        <v>149</v>
      </c>
      <c r="BZ617">
        <v>0</v>
      </c>
      <c r="CA617">
        <v>0</v>
      </c>
      <c r="CB617">
        <v>0</v>
      </c>
      <c r="CC617">
        <v>0</v>
      </c>
      <c r="CD617" t="s">
        <v>149</v>
      </c>
      <c r="CE617" t="s">
        <v>149</v>
      </c>
      <c r="CF617" t="s">
        <v>149</v>
      </c>
      <c r="CG617" t="s">
        <v>149</v>
      </c>
      <c r="CH617" t="s">
        <v>149</v>
      </c>
      <c r="CI617">
        <v>0</v>
      </c>
      <c r="CJ617">
        <v>0</v>
      </c>
      <c r="CK617">
        <v>0</v>
      </c>
      <c r="CL617">
        <v>0</v>
      </c>
      <c r="CM617" t="s">
        <v>149</v>
      </c>
      <c r="CN617" t="s">
        <v>149</v>
      </c>
      <c r="CO617" t="s">
        <v>149</v>
      </c>
      <c r="CP617" t="s">
        <v>149</v>
      </c>
      <c r="CQ617" t="s">
        <v>149</v>
      </c>
      <c r="CR617" t="s">
        <v>151</v>
      </c>
      <c r="CS617" t="s">
        <v>151</v>
      </c>
      <c r="CT617" t="s">
        <v>151</v>
      </c>
      <c r="CU617" t="s">
        <v>149</v>
      </c>
    </row>
    <row r="618" spans="1:99" x14ac:dyDescent="0.3">
      <c r="A618" s="16">
        <v>44135</v>
      </c>
      <c r="B618" t="s">
        <v>10</v>
      </c>
      <c r="C618" t="s">
        <v>19</v>
      </c>
      <c r="D618" t="s">
        <v>151</v>
      </c>
      <c r="E618" t="s">
        <v>11</v>
      </c>
      <c r="F618">
        <v>602</v>
      </c>
      <c r="G618">
        <v>0</v>
      </c>
      <c r="H618">
        <v>410</v>
      </c>
      <c r="I618">
        <v>0</v>
      </c>
      <c r="J618" t="s">
        <v>149</v>
      </c>
      <c r="K618" t="s">
        <v>149</v>
      </c>
      <c r="L618" t="s">
        <v>149</v>
      </c>
      <c r="M618" t="s">
        <v>149</v>
      </c>
      <c r="N618" t="s">
        <v>149</v>
      </c>
      <c r="O618">
        <v>76</v>
      </c>
      <c r="P618">
        <v>0</v>
      </c>
      <c r="Q618">
        <v>74</v>
      </c>
      <c r="R618">
        <v>0</v>
      </c>
      <c r="S618" t="s">
        <v>149</v>
      </c>
      <c r="T618" t="s">
        <v>149</v>
      </c>
      <c r="U618" t="s">
        <v>149</v>
      </c>
      <c r="V618" t="s">
        <v>149</v>
      </c>
      <c r="W618" t="s">
        <v>149</v>
      </c>
      <c r="X618">
        <v>2285.92</v>
      </c>
      <c r="Y618">
        <v>0</v>
      </c>
      <c r="Z618">
        <v>3554.6</v>
      </c>
      <c r="AA618">
        <v>0</v>
      </c>
      <c r="AB618" t="s">
        <v>149</v>
      </c>
      <c r="AC618" t="s">
        <v>149</v>
      </c>
      <c r="AD618" t="s">
        <v>149</v>
      </c>
      <c r="AE618" t="s">
        <v>149</v>
      </c>
      <c r="AF618" t="s">
        <v>149</v>
      </c>
      <c r="AG618">
        <v>11</v>
      </c>
      <c r="AH618">
        <v>0</v>
      </c>
      <c r="AI618">
        <v>10</v>
      </c>
      <c r="AJ618">
        <v>0</v>
      </c>
      <c r="AK618" t="s">
        <v>149</v>
      </c>
      <c r="AL618" t="s">
        <v>149</v>
      </c>
      <c r="AM618" t="s">
        <v>149</v>
      </c>
      <c r="AN618" t="s">
        <v>149</v>
      </c>
      <c r="AO618" t="s">
        <v>149</v>
      </c>
      <c r="AP618">
        <v>10</v>
      </c>
      <c r="AQ618">
        <v>0</v>
      </c>
      <c r="AR618">
        <v>9</v>
      </c>
      <c r="AS618">
        <v>0</v>
      </c>
      <c r="AT618" t="s">
        <v>149</v>
      </c>
      <c r="AU618" t="s">
        <v>149</v>
      </c>
      <c r="AV618" t="s">
        <v>149</v>
      </c>
      <c r="AW618" t="s">
        <v>149</v>
      </c>
      <c r="AX618" t="s">
        <v>149</v>
      </c>
      <c r="AY618">
        <v>4277.7</v>
      </c>
      <c r="AZ618">
        <v>0</v>
      </c>
      <c r="BA618">
        <v>1933.3</v>
      </c>
      <c r="BB618">
        <v>0</v>
      </c>
      <c r="BC618" t="s">
        <v>149</v>
      </c>
      <c r="BD618" t="s">
        <v>149</v>
      </c>
      <c r="BE618" t="s">
        <v>149</v>
      </c>
      <c r="BF618" t="s">
        <v>149</v>
      </c>
      <c r="BG618" t="s">
        <v>149</v>
      </c>
      <c r="BH618">
        <v>9</v>
      </c>
      <c r="BI618">
        <v>0</v>
      </c>
      <c r="BJ618">
        <v>8</v>
      </c>
      <c r="BK618">
        <v>0</v>
      </c>
      <c r="BL618" t="s">
        <v>149</v>
      </c>
      <c r="BM618" t="s">
        <v>149</v>
      </c>
      <c r="BN618" t="s">
        <v>149</v>
      </c>
      <c r="BO618" t="s">
        <v>149</v>
      </c>
      <c r="BP618" t="s">
        <v>149</v>
      </c>
      <c r="BQ618">
        <v>6</v>
      </c>
      <c r="BR618">
        <v>0</v>
      </c>
      <c r="BS618">
        <v>6</v>
      </c>
      <c r="BT618">
        <v>0</v>
      </c>
      <c r="BU618" t="s">
        <v>149</v>
      </c>
      <c r="BV618" t="s">
        <v>149</v>
      </c>
      <c r="BW618" t="s">
        <v>149</v>
      </c>
      <c r="BX618" t="s">
        <v>149</v>
      </c>
      <c r="BY618" t="s">
        <v>149</v>
      </c>
      <c r="BZ618">
        <v>8</v>
      </c>
      <c r="CA618">
        <v>0</v>
      </c>
      <c r="CB618">
        <v>8</v>
      </c>
      <c r="CC618">
        <v>0</v>
      </c>
      <c r="CD618" t="s">
        <v>149</v>
      </c>
      <c r="CE618" t="s">
        <v>149</v>
      </c>
      <c r="CF618" t="s">
        <v>149</v>
      </c>
      <c r="CG618" t="s">
        <v>149</v>
      </c>
      <c r="CH618" t="s">
        <v>149</v>
      </c>
      <c r="CI618">
        <v>1</v>
      </c>
      <c r="CJ618">
        <v>0</v>
      </c>
      <c r="CK618">
        <v>1</v>
      </c>
      <c r="CL618">
        <v>0</v>
      </c>
      <c r="CM618" t="s">
        <v>149</v>
      </c>
      <c r="CN618" t="s">
        <v>149</v>
      </c>
      <c r="CO618" t="s">
        <v>149</v>
      </c>
      <c r="CP618" t="s">
        <v>149</v>
      </c>
      <c r="CQ618" t="s">
        <v>149</v>
      </c>
      <c r="CR618" t="s">
        <v>151</v>
      </c>
      <c r="CS618" t="s">
        <v>151</v>
      </c>
      <c r="CT618" t="s">
        <v>151</v>
      </c>
      <c r="CU618" t="s">
        <v>149</v>
      </c>
    </row>
    <row r="619" spans="1:99" x14ac:dyDescent="0.3">
      <c r="A619" s="16">
        <v>44165</v>
      </c>
      <c r="B619" t="s">
        <v>10</v>
      </c>
      <c r="C619" t="s">
        <v>32</v>
      </c>
      <c r="D619" t="s">
        <v>151</v>
      </c>
      <c r="E619" t="s">
        <v>26</v>
      </c>
      <c r="F619" t="s">
        <v>149</v>
      </c>
      <c r="G619" t="s">
        <v>149</v>
      </c>
      <c r="H619" t="s">
        <v>149</v>
      </c>
      <c r="I619" t="s">
        <v>149</v>
      </c>
      <c r="J619" t="s">
        <v>149</v>
      </c>
      <c r="K619" t="s">
        <v>149</v>
      </c>
      <c r="L619">
        <v>38</v>
      </c>
      <c r="M619">
        <v>0</v>
      </c>
      <c r="N619" t="s">
        <v>149</v>
      </c>
      <c r="O619" t="s">
        <v>149</v>
      </c>
      <c r="P619" t="s">
        <v>149</v>
      </c>
      <c r="Q619" t="s">
        <v>149</v>
      </c>
      <c r="R619" t="s">
        <v>149</v>
      </c>
      <c r="S619" t="s">
        <v>149</v>
      </c>
      <c r="T619" t="s">
        <v>149</v>
      </c>
      <c r="U619">
        <v>9</v>
      </c>
      <c r="V619">
        <v>0</v>
      </c>
      <c r="W619" t="s">
        <v>149</v>
      </c>
      <c r="X619" t="s">
        <v>149</v>
      </c>
      <c r="Y619" t="s">
        <v>149</v>
      </c>
      <c r="Z619" t="s">
        <v>149</v>
      </c>
      <c r="AA619" t="s">
        <v>149</v>
      </c>
      <c r="AB619" t="s">
        <v>149</v>
      </c>
      <c r="AC619" t="s">
        <v>149</v>
      </c>
      <c r="AD619">
        <v>812.7</v>
      </c>
      <c r="AE619">
        <v>0</v>
      </c>
      <c r="AF619" t="s">
        <v>149</v>
      </c>
      <c r="AG619" t="s">
        <v>149</v>
      </c>
      <c r="AH619" t="s">
        <v>149</v>
      </c>
      <c r="AI619" t="s">
        <v>149</v>
      </c>
      <c r="AJ619" t="s">
        <v>149</v>
      </c>
      <c r="AK619" t="s">
        <v>149</v>
      </c>
      <c r="AL619" t="s">
        <v>149</v>
      </c>
      <c r="AM619">
        <v>0</v>
      </c>
      <c r="AN619">
        <v>0</v>
      </c>
      <c r="AO619" t="s">
        <v>149</v>
      </c>
      <c r="AP619" t="s">
        <v>149</v>
      </c>
      <c r="AQ619" t="s">
        <v>149</v>
      </c>
      <c r="AR619" t="s">
        <v>149</v>
      </c>
      <c r="AS619" t="s">
        <v>149</v>
      </c>
      <c r="AT619" t="s">
        <v>149</v>
      </c>
      <c r="AU619" t="s">
        <v>149</v>
      </c>
      <c r="AV619">
        <v>0</v>
      </c>
      <c r="AW619">
        <v>0</v>
      </c>
      <c r="AX619" t="s">
        <v>149</v>
      </c>
      <c r="AY619" t="s">
        <v>149</v>
      </c>
      <c r="AZ619" t="s">
        <v>149</v>
      </c>
      <c r="BA619" t="s">
        <v>149</v>
      </c>
      <c r="BB619" t="s">
        <v>149</v>
      </c>
      <c r="BC619" t="s">
        <v>149</v>
      </c>
      <c r="BD619" t="s">
        <v>149</v>
      </c>
      <c r="BE619">
        <v>0</v>
      </c>
      <c r="BF619">
        <v>0</v>
      </c>
      <c r="BG619" t="s">
        <v>149</v>
      </c>
      <c r="BH619" t="s">
        <v>149</v>
      </c>
      <c r="BI619" t="s">
        <v>149</v>
      </c>
      <c r="BJ619" t="s">
        <v>149</v>
      </c>
      <c r="BK619" t="s">
        <v>149</v>
      </c>
      <c r="BL619" t="s">
        <v>149</v>
      </c>
      <c r="BM619" t="s">
        <v>149</v>
      </c>
      <c r="BN619">
        <v>0</v>
      </c>
      <c r="BO619">
        <v>0</v>
      </c>
      <c r="BP619" t="s">
        <v>149</v>
      </c>
      <c r="BQ619" t="s">
        <v>149</v>
      </c>
      <c r="BR619" t="s">
        <v>149</v>
      </c>
      <c r="BS619" t="s">
        <v>149</v>
      </c>
      <c r="BT619" t="s">
        <v>149</v>
      </c>
      <c r="BU619" t="s">
        <v>149</v>
      </c>
      <c r="BV619" t="s">
        <v>149</v>
      </c>
      <c r="BW619">
        <v>0</v>
      </c>
      <c r="BX619">
        <v>0</v>
      </c>
      <c r="BY619" t="s">
        <v>149</v>
      </c>
      <c r="BZ619" t="s">
        <v>149</v>
      </c>
      <c r="CA619" t="s">
        <v>149</v>
      </c>
      <c r="CB619" t="s">
        <v>149</v>
      </c>
      <c r="CC619" t="s">
        <v>149</v>
      </c>
      <c r="CD619" t="s">
        <v>149</v>
      </c>
      <c r="CE619" t="s">
        <v>149</v>
      </c>
      <c r="CF619">
        <v>0</v>
      </c>
      <c r="CG619">
        <v>0</v>
      </c>
      <c r="CH619" t="s">
        <v>149</v>
      </c>
      <c r="CI619" t="s">
        <v>149</v>
      </c>
      <c r="CJ619" t="s">
        <v>149</v>
      </c>
      <c r="CK619" t="s">
        <v>149</v>
      </c>
      <c r="CL619" t="s">
        <v>149</v>
      </c>
      <c r="CM619" t="s">
        <v>149</v>
      </c>
      <c r="CN619" t="s">
        <v>149</v>
      </c>
      <c r="CO619">
        <v>0</v>
      </c>
      <c r="CP619">
        <v>0</v>
      </c>
      <c r="CQ619" t="s">
        <v>149</v>
      </c>
      <c r="CR619" t="s">
        <v>151</v>
      </c>
      <c r="CS619" t="s">
        <v>150</v>
      </c>
      <c r="CT619" t="s">
        <v>150</v>
      </c>
      <c r="CU619" t="s">
        <v>149</v>
      </c>
    </row>
    <row r="620" spans="1:99" x14ac:dyDescent="0.3">
      <c r="A620" s="16">
        <v>44165</v>
      </c>
      <c r="B620" t="s">
        <v>10</v>
      </c>
      <c r="C620" t="s">
        <v>21</v>
      </c>
      <c r="D620" t="s">
        <v>151</v>
      </c>
      <c r="E620" t="s">
        <v>11</v>
      </c>
      <c r="F620">
        <v>273</v>
      </c>
      <c r="G620">
        <v>0</v>
      </c>
      <c r="H620">
        <v>273</v>
      </c>
      <c r="I620">
        <v>0</v>
      </c>
      <c r="J620" t="s">
        <v>149</v>
      </c>
      <c r="K620" t="s">
        <v>149</v>
      </c>
      <c r="L620" t="s">
        <v>149</v>
      </c>
      <c r="M620" t="s">
        <v>149</v>
      </c>
      <c r="N620" t="s">
        <v>149</v>
      </c>
      <c r="O620">
        <v>84</v>
      </c>
      <c r="P620">
        <v>0</v>
      </c>
      <c r="Q620">
        <v>84</v>
      </c>
      <c r="R620">
        <v>0</v>
      </c>
      <c r="S620" t="s">
        <v>149</v>
      </c>
      <c r="T620" t="s">
        <v>149</v>
      </c>
      <c r="U620" t="s">
        <v>149</v>
      </c>
      <c r="V620" t="s">
        <v>149</v>
      </c>
      <c r="W620" t="s">
        <v>149</v>
      </c>
      <c r="X620">
        <v>390.83</v>
      </c>
      <c r="Y620">
        <v>0</v>
      </c>
      <c r="Z620">
        <v>563.16999999999996</v>
      </c>
      <c r="AA620">
        <v>0</v>
      </c>
      <c r="AB620" t="s">
        <v>149</v>
      </c>
      <c r="AC620" t="s">
        <v>149</v>
      </c>
      <c r="AD620" t="s">
        <v>149</v>
      </c>
      <c r="AE620" t="s">
        <v>149</v>
      </c>
      <c r="AF620" t="s">
        <v>149</v>
      </c>
      <c r="AG620">
        <v>3</v>
      </c>
      <c r="AH620">
        <v>0</v>
      </c>
      <c r="AI620">
        <v>2</v>
      </c>
      <c r="AJ620">
        <v>0</v>
      </c>
      <c r="AK620" t="s">
        <v>149</v>
      </c>
      <c r="AL620" t="s">
        <v>149</v>
      </c>
      <c r="AM620" t="s">
        <v>149</v>
      </c>
      <c r="AN620" t="s">
        <v>149</v>
      </c>
      <c r="AO620" t="s">
        <v>149</v>
      </c>
      <c r="AP620">
        <v>3</v>
      </c>
      <c r="AQ620">
        <v>0</v>
      </c>
      <c r="AR620">
        <v>2</v>
      </c>
      <c r="AS620">
        <v>0</v>
      </c>
      <c r="AT620" t="s">
        <v>149</v>
      </c>
      <c r="AU620" t="s">
        <v>149</v>
      </c>
      <c r="AV620" t="s">
        <v>149</v>
      </c>
      <c r="AW620" t="s">
        <v>149</v>
      </c>
      <c r="AX620" t="s">
        <v>149</v>
      </c>
      <c r="AY620">
        <v>390.83</v>
      </c>
      <c r="AZ620">
        <v>0</v>
      </c>
      <c r="BA620">
        <v>563.16999999999996</v>
      </c>
      <c r="BB620">
        <v>0</v>
      </c>
      <c r="BC620" t="s">
        <v>149</v>
      </c>
      <c r="BD620" t="s">
        <v>149</v>
      </c>
      <c r="BE620" t="s">
        <v>149</v>
      </c>
      <c r="BF620" t="s">
        <v>149</v>
      </c>
      <c r="BG620" t="s">
        <v>149</v>
      </c>
      <c r="BH620">
        <v>4</v>
      </c>
      <c r="BI620">
        <v>0</v>
      </c>
      <c r="BJ620">
        <v>4</v>
      </c>
      <c r="BK620">
        <v>0</v>
      </c>
      <c r="BL620" t="s">
        <v>149</v>
      </c>
      <c r="BM620" t="s">
        <v>149</v>
      </c>
      <c r="BN620" t="s">
        <v>149</v>
      </c>
      <c r="BO620" t="s">
        <v>149</v>
      </c>
      <c r="BP620" t="s">
        <v>149</v>
      </c>
      <c r="BQ620">
        <v>4</v>
      </c>
      <c r="BR620">
        <v>0</v>
      </c>
      <c r="BS620">
        <v>4</v>
      </c>
      <c r="BT620">
        <v>0</v>
      </c>
      <c r="BU620" t="s">
        <v>149</v>
      </c>
      <c r="BV620" t="s">
        <v>149</v>
      </c>
      <c r="BW620" t="s">
        <v>149</v>
      </c>
      <c r="BX620" t="s">
        <v>149</v>
      </c>
      <c r="BY620" t="s">
        <v>149</v>
      </c>
      <c r="BZ620">
        <v>4</v>
      </c>
      <c r="CA620">
        <v>0</v>
      </c>
      <c r="CB620">
        <v>4</v>
      </c>
      <c r="CC620">
        <v>0</v>
      </c>
      <c r="CD620" t="s">
        <v>149</v>
      </c>
      <c r="CE620" t="s">
        <v>149</v>
      </c>
      <c r="CF620" t="s">
        <v>149</v>
      </c>
      <c r="CG620" t="s">
        <v>149</v>
      </c>
      <c r="CH620" t="s">
        <v>149</v>
      </c>
      <c r="CI620">
        <v>0</v>
      </c>
      <c r="CJ620">
        <v>0</v>
      </c>
      <c r="CK620">
        <v>0</v>
      </c>
      <c r="CL620">
        <v>0</v>
      </c>
      <c r="CM620" t="s">
        <v>149</v>
      </c>
      <c r="CN620" t="s">
        <v>149</v>
      </c>
      <c r="CO620" t="s">
        <v>149</v>
      </c>
      <c r="CP620" t="s">
        <v>149</v>
      </c>
      <c r="CQ620" t="s">
        <v>149</v>
      </c>
      <c r="CR620" t="s">
        <v>151</v>
      </c>
      <c r="CS620" t="s">
        <v>151</v>
      </c>
      <c r="CT620" t="s">
        <v>151</v>
      </c>
      <c r="CU620" t="s">
        <v>149</v>
      </c>
    </row>
    <row r="621" spans="1:99" x14ac:dyDescent="0.3">
      <c r="A621" s="16">
        <v>44135</v>
      </c>
      <c r="B621" t="s">
        <v>10</v>
      </c>
      <c r="C621" t="s">
        <v>32</v>
      </c>
      <c r="D621" t="s">
        <v>151</v>
      </c>
      <c r="E621" t="s">
        <v>26</v>
      </c>
      <c r="F621" t="s">
        <v>149</v>
      </c>
      <c r="G621" t="s">
        <v>149</v>
      </c>
      <c r="H621" t="s">
        <v>149</v>
      </c>
      <c r="I621" t="s">
        <v>149</v>
      </c>
      <c r="J621" t="s">
        <v>149</v>
      </c>
      <c r="K621" t="s">
        <v>149</v>
      </c>
      <c r="L621">
        <v>38</v>
      </c>
      <c r="M621">
        <v>0</v>
      </c>
      <c r="N621" t="s">
        <v>149</v>
      </c>
      <c r="O621" t="s">
        <v>149</v>
      </c>
      <c r="P621" t="s">
        <v>149</v>
      </c>
      <c r="Q621" t="s">
        <v>149</v>
      </c>
      <c r="R621" t="s">
        <v>149</v>
      </c>
      <c r="S621" t="s">
        <v>149</v>
      </c>
      <c r="T621" t="s">
        <v>149</v>
      </c>
      <c r="U621">
        <v>8</v>
      </c>
      <c r="V621">
        <v>0</v>
      </c>
      <c r="W621" t="s">
        <v>149</v>
      </c>
      <c r="X621" t="s">
        <v>149</v>
      </c>
      <c r="Y621" t="s">
        <v>149</v>
      </c>
      <c r="Z621" t="s">
        <v>149</v>
      </c>
      <c r="AA621" t="s">
        <v>149</v>
      </c>
      <c r="AB621" t="s">
        <v>149</v>
      </c>
      <c r="AC621" t="s">
        <v>149</v>
      </c>
      <c r="AD621">
        <v>1261.8800000000001</v>
      </c>
      <c r="AE621">
        <v>0</v>
      </c>
      <c r="AF621" t="s">
        <v>149</v>
      </c>
      <c r="AG621" t="s">
        <v>149</v>
      </c>
      <c r="AH621" t="s">
        <v>149</v>
      </c>
      <c r="AI621" t="s">
        <v>149</v>
      </c>
      <c r="AJ621" t="s">
        <v>149</v>
      </c>
      <c r="AK621" t="s">
        <v>149</v>
      </c>
      <c r="AL621" t="s">
        <v>149</v>
      </c>
      <c r="AM621">
        <v>0</v>
      </c>
      <c r="AN621">
        <v>0</v>
      </c>
      <c r="AO621" t="s">
        <v>149</v>
      </c>
      <c r="AP621" t="s">
        <v>149</v>
      </c>
      <c r="AQ621" t="s">
        <v>149</v>
      </c>
      <c r="AR621" t="s">
        <v>149</v>
      </c>
      <c r="AS621" t="s">
        <v>149</v>
      </c>
      <c r="AT621" t="s">
        <v>149</v>
      </c>
      <c r="AU621" t="s">
        <v>149</v>
      </c>
      <c r="AV621">
        <v>0</v>
      </c>
      <c r="AW621">
        <v>0</v>
      </c>
      <c r="AX621" t="s">
        <v>149</v>
      </c>
      <c r="AY621" t="s">
        <v>149</v>
      </c>
      <c r="AZ621" t="s">
        <v>149</v>
      </c>
      <c r="BA621" t="s">
        <v>149</v>
      </c>
      <c r="BB621" t="s">
        <v>149</v>
      </c>
      <c r="BC621" t="s">
        <v>149</v>
      </c>
      <c r="BD621" t="s">
        <v>149</v>
      </c>
      <c r="BE621">
        <v>0</v>
      </c>
      <c r="BF621">
        <v>0</v>
      </c>
      <c r="BG621" t="s">
        <v>149</v>
      </c>
      <c r="BH621" t="s">
        <v>149</v>
      </c>
      <c r="BI621" t="s">
        <v>149</v>
      </c>
      <c r="BJ621" t="s">
        <v>149</v>
      </c>
      <c r="BK621" t="s">
        <v>149</v>
      </c>
      <c r="BL621" t="s">
        <v>149</v>
      </c>
      <c r="BM621" t="s">
        <v>149</v>
      </c>
      <c r="BN621">
        <v>0</v>
      </c>
      <c r="BO621">
        <v>0</v>
      </c>
      <c r="BP621" t="s">
        <v>149</v>
      </c>
      <c r="BQ621" t="s">
        <v>149</v>
      </c>
      <c r="BR621" t="s">
        <v>149</v>
      </c>
      <c r="BS621" t="s">
        <v>149</v>
      </c>
      <c r="BT621" t="s">
        <v>149</v>
      </c>
      <c r="BU621" t="s">
        <v>149</v>
      </c>
      <c r="BV621" t="s">
        <v>149</v>
      </c>
      <c r="BW621">
        <v>0</v>
      </c>
      <c r="BX621">
        <v>0</v>
      </c>
      <c r="BY621" t="s">
        <v>149</v>
      </c>
      <c r="BZ621" t="s">
        <v>149</v>
      </c>
      <c r="CA621" t="s">
        <v>149</v>
      </c>
      <c r="CB621" t="s">
        <v>149</v>
      </c>
      <c r="CC621" t="s">
        <v>149</v>
      </c>
      <c r="CD621" t="s">
        <v>149</v>
      </c>
      <c r="CE621" t="s">
        <v>149</v>
      </c>
      <c r="CF621">
        <v>0</v>
      </c>
      <c r="CG621">
        <v>0</v>
      </c>
      <c r="CH621" t="s">
        <v>149</v>
      </c>
      <c r="CI621" t="s">
        <v>149</v>
      </c>
      <c r="CJ621" t="s">
        <v>149</v>
      </c>
      <c r="CK621" t="s">
        <v>149</v>
      </c>
      <c r="CL621" t="s">
        <v>149</v>
      </c>
      <c r="CM621" t="s">
        <v>149</v>
      </c>
      <c r="CN621" t="s">
        <v>149</v>
      </c>
      <c r="CO621">
        <v>0</v>
      </c>
      <c r="CP621">
        <v>0</v>
      </c>
      <c r="CQ621" t="s">
        <v>149</v>
      </c>
      <c r="CR621" t="s">
        <v>151</v>
      </c>
      <c r="CS621" t="s">
        <v>150</v>
      </c>
      <c r="CT621" t="s">
        <v>150</v>
      </c>
      <c r="CU621" t="s">
        <v>149</v>
      </c>
    </row>
    <row r="622" spans="1:99" x14ac:dyDescent="0.3">
      <c r="A622" s="16">
        <v>44165</v>
      </c>
      <c r="B622" t="s">
        <v>10</v>
      </c>
      <c r="C622" t="s">
        <v>46</v>
      </c>
      <c r="D622" t="s">
        <v>151</v>
      </c>
      <c r="E622" t="s">
        <v>42</v>
      </c>
      <c r="F622" t="s">
        <v>149</v>
      </c>
      <c r="G622" t="s">
        <v>149</v>
      </c>
      <c r="H622" t="s">
        <v>149</v>
      </c>
      <c r="I622" t="s">
        <v>149</v>
      </c>
      <c r="J622" t="s">
        <v>149</v>
      </c>
      <c r="K622" t="s">
        <v>149</v>
      </c>
      <c r="L622">
        <v>229</v>
      </c>
      <c r="M622">
        <v>2</v>
      </c>
      <c r="N622" t="s">
        <v>149</v>
      </c>
      <c r="O622" t="s">
        <v>149</v>
      </c>
      <c r="P622" t="s">
        <v>149</v>
      </c>
      <c r="Q622" t="s">
        <v>149</v>
      </c>
      <c r="R622" t="s">
        <v>149</v>
      </c>
      <c r="S622" t="s">
        <v>149</v>
      </c>
      <c r="T622" t="s">
        <v>149</v>
      </c>
      <c r="U622">
        <v>91</v>
      </c>
      <c r="V622">
        <v>2</v>
      </c>
      <c r="W622" t="s">
        <v>149</v>
      </c>
      <c r="X622" t="s">
        <v>149</v>
      </c>
      <c r="Y622" t="s">
        <v>149</v>
      </c>
      <c r="Z622" t="s">
        <v>149</v>
      </c>
      <c r="AA622" t="s">
        <v>149</v>
      </c>
      <c r="AB622" t="s">
        <v>149</v>
      </c>
      <c r="AC622" t="s">
        <v>149</v>
      </c>
      <c r="AD622">
        <v>1918.11</v>
      </c>
      <c r="AE622">
        <v>19689.05</v>
      </c>
      <c r="AF622" t="s">
        <v>149</v>
      </c>
      <c r="AG622" t="s">
        <v>149</v>
      </c>
      <c r="AH622" t="s">
        <v>149</v>
      </c>
      <c r="AI622" t="s">
        <v>149</v>
      </c>
      <c r="AJ622" t="s">
        <v>149</v>
      </c>
      <c r="AK622" t="s">
        <v>149</v>
      </c>
      <c r="AL622" t="s">
        <v>149</v>
      </c>
      <c r="AM622">
        <v>0</v>
      </c>
      <c r="AN622">
        <v>0</v>
      </c>
      <c r="AO622" t="s">
        <v>149</v>
      </c>
      <c r="AP622" t="s">
        <v>149</v>
      </c>
      <c r="AQ622" t="s">
        <v>149</v>
      </c>
      <c r="AR622" t="s">
        <v>149</v>
      </c>
      <c r="AS622" t="s">
        <v>149</v>
      </c>
      <c r="AT622" t="s">
        <v>149</v>
      </c>
      <c r="AU622" t="s">
        <v>149</v>
      </c>
      <c r="AV622">
        <v>0</v>
      </c>
      <c r="AW622">
        <v>0</v>
      </c>
      <c r="AX622" t="s">
        <v>149</v>
      </c>
      <c r="AY622" t="s">
        <v>149</v>
      </c>
      <c r="AZ622" t="s">
        <v>149</v>
      </c>
      <c r="BA622" t="s">
        <v>149</v>
      </c>
      <c r="BB622" t="s">
        <v>149</v>
      </c>
      <c r="BC622" t="s">
        <v>149</v>
      </c>
      <c r="BD622" t="s">
        <v>149</v>
      </c>
      <c r="BE622">
        <v>0</v>
      </c>
      <c r="BF622">
        <v>0</v>
      </c>
      <c r="BG622" t="s">
        <v>149</v>
      </c>
      <c r="BH622" t="s">
        <v>149</v>
      </c>
      <c r="BI622" t="s">
        <v>149</v>
      </c>
      <c r="BJ622" t="s">
        <v>149</v>
      </c>
      <c r="BK622" t="s">
        <v>149</v>
      </c>
      <c r="BL622" t="s">
        <v>149</v>
      </c>
      <c r="BM622" t="s">
        <v>149</v>
      </c>
      <c r="BN622">
        <v>0</v>
      </c>
      <c r="BO622">
        <v>0</v>
      </c>
      <c r="BP622" t="s">
        <v>149</v>
      </c>
      <c r="BQ622" t="s">
        <v>149</v>
      </c>
      <c r="BR622" t="s">
        <v>149</v>
      </c>
      <c r="BS622" t="s">
        <v>149</v>
      </c>
      <c r="BT622" t="s">
        <v>149</v>
      </c>
      <c r="BU622" t="s">
        <v>149</v>
      </c>
      <c r="BV622" t="s">
        <v>149</v>
      </c>
      <c r="BW622">
        <v>0</v>
      </c>
      <c r="BX622">
        <v>0</v>
      </c>
      <c r="BY622" t="s">
        <v>149</v>
      </c>
      <c r="BZ622" t="s">
        <v>149</v>
      </c>
      <c r="CA622" t="s">
        <v>149</v>
      </c>
      <c r="CB622" t="s">
        <v>149</v>
      </c>
      <c r="CC622" t="s">
        <v>149</v>
      </c>
      <c r="CD622" t="s">
        <v>149</v>
      </c>
      <c r="CE622" t="s">
        <v>149</v>
      </c>
      <c r="CF622">
        <v>0</v>
      </c>
      <c r="CG622">
        <v>0</v>
      </c>
      <c r="CH622" t="s">
        <v>149</v>
      </c>
      <c r="CI622" t="s">
        <v>149</v>
      </c>
      <c r="CJ622" t="s">
        <v>149</v>
      </c>
      <c r="CK622" t="s">
        <v>149</v>
      </c>
      <c r="CL622" t="s">
        <v>149</v>
      </c>
      <c r="CM622" t="s">
        <v>149</v>
      </c>
      <c r="CN622" t="s">
        <v>149</v>
      </c>
      <c r="CO622">
        <v>0</v>
      </c>
      <c r="CP622">
        <v>0</v>
      </c>
      <c r="CQ622" t="s">
        <v>149</v>
      </c>
      <c r="CR622" t="s">
        <v>151</v>
      </c>
      <c r="CS622" t="s">
        <v>150</v>
      </c>
      <c r="CT622" t="s">
        <v>150</v>
      </c>
      <c r="CU622" t="s">
        <v>149</v>
      </c>
    </row>
    <row r="623" spans="1:99" x14ac:dyDescent="0.3">
      <c r="A623" s="16">
        <v>44135</v>
      </c>
      <c r="B623" t="s">
        <v>10</v>
      </c>
      <c r="C623" t="s">
        <v>21</v>
      </c>
      <c r="D623" t="s">
        <v>151</v>
      </c>
      <c r="E623" t="s">
        <v>11</v>
      </c>
      <c r="F623">
        <v>274</v>
      </c>
      <c r="G623">
        <v>0</v>
      </c>
      <c r="H623">
        <v>274</v>
      </c>
      <c r="I623">
        <v>0</v>
      </c>
      <c r="J623" t="s">
        <v>149</v>
      </c>
      <c r="K623" t="s">
        <v>149</v>
      </c>
      <c r="L623" t="s">
        <v>149</v>
      </c>
      <c r="M623" t="s">
        <v>149</v>
      </c>
      <c r="N623" t="s">
        <v>149</v>
      </c>
      <c r="O623">
        <v>113</v>
      </c>
      <c r="P623">
        <v>0</v>
      </c>
      <c r="Q623">
        <v>113</v>
      </c>
      <c r="R623">
        <v>0</v>
      </c>
      <c r="S623" t="s">
        <v>149</v>
      </c>
      <c r="T623" t="s">
        <v>149</v>
      </c>
      <c r="U623" t="s">
        <v>149</v>
      </c>
      <c r="V623" t="s">
        <v>149</v>
      </c>
      <c r="W623" t="s">
        <v>149</v>
      </c>
      <c r="X623">
        <v>578.66999999999996</v>
      </c>
      <c r="Y623">
        <v>0</v>
      </c>
      <c r="Z623">
        <v>833.83</v>
      </c>
      <c r="AA623">
        <v>0</v>
      </c>
      <c r="AB623" t="s">
        <v>149</v>
      </c>
      <c r="AC623" t="s">
        <v>149</v>
      </c>
      <c r="AD623" t="s">
        <v>149</v>
      </c>
      <c r="AE623" t="s">
        <v>149</v>
      </c>
      <c r="AF623" t="s">
        <v>149</v>
      </c>
      <c r="AG623">
        <v>3</v>
      </c>
      <c r="AH623">
        <v>0</v>
      </c>
      <c r="AI623">
        <v>3</v>
      </c>
      <c r="AJ623">
        <v>0</v>
      </c>
      <c r="AK623" t="s">
        <v>149</v>
      </c>
      <c r="AL623" t="s">
        <v>149</v>
      </c>
      <c r="AM623" t="s">
        <v>149</v>
      </c>
      <c r="AN623" t="s">
        <v>149</v>
      </c>
      <c r="AO623" t="s">
        <v>149</v>
      </c>
      <c r="AP623">
        <v>3</v>
      </c>
      <c r="AQ623">
        <v>0</v>
      </c>
      <c r="AR623">
        <v>3</v>
      </c>
      <c r="AS623">
        <v>0</v>
      </c>
      <c r="AT623" t="s">
        <v>149</v>
      </c>
      <c r="AU623" t="s">
        <v>149</v>
      </c>
      <c r="AV623" t="s">
        <v>149</v>
      </c>
      <c r="AW623" t="s">
        <v>149</v>
      </c>
      <c r="AX623" t="s">
        <v>149</v>
      </c>
      <c r="AY623">
        <v>495.3</v>
      </c>
      <c r="AZ623">
        <v>0</v>
      </c>
      <c r="BA623">
        <v>713.7</v>
      </c>
      <c r="BB623">
        <v>0</v>
      </c>
      <c r="BC623" t="s">
        <v>149</v>
      </c>
      <c r="BD623" t="s">
        <v>149</v>
      </c>
      <c r="BE623" t="s">
        <v>149</v>
      </c>
      <c r="BF623" t="s">
        <v>149</v>
      </c>
      <c r="BG623" t="s">
        <v>149</v>
      </c>
      <c r="BH623">
        <v>18</v>
      </c>
      <c r="BI623">
        <v>0</v>
      </c>
      <c r="BJ623">
        <v>18</v>
      </c>
      <c r="BK623">
        <v>0</v>
      </c>
      <c r="BL623" t="s">
        <v>149</v>
      </c>
      <c r="BM623" t="s">
        <v>149</v>
      </c>
      <c r="BN623" t="s">
        <v>149</v>
      </c>
      <c r="BO623" t="s">
        <v>149</v>
      </c>
      <c r="BP623" t="s">
        <v>149</v>
      </c>
      <c r="BQ623">
        <v>12</v>
      </c>
      <c r="BR623">
        <v>0</v>
      </c>
      <c r="BS623">
        <v>12</v>
      </c>
      <c r="BT623">
        <v>0</v>
      </c>
      <c r="BU623" t="s">
        <v>149</v>
      </c>
      <c r="BV623" t="s">
        <v>149</v>
      </c>
      <c r="BW623" t="s">
        <v>149</v>
      </c>
      <c r="BX623" t="s">
        <v>149</v>
      </c>
      <c r="BY623" t="s">
        <v>149</v>
      </c>
      <c r="BZ623">
        <v>18</v>
      </c>
      <c r="CA623">
        <v>0</v>
      </c>
      <c r="CB623">
        <v>18</v>
      </c>
      <c r="CC623">
        <v>0</v>
      </c>
      <c r="CD623" t="s">
        <v>149</v>
      </c>
      <c r="CE623" t="s">
        <v>149</v>
      </c>
      <c r="CF623" t="s">
        <v>149</v>
      </c>
      <c r="CG623" t="s">
        <v>149</v>
      </c>
      <c r="CH623" t="s">
        <v>149</v>
      </c>
      <c r="CI623">
        <v>1</v>
      </c>
      <c r="CJ623">
        <v>0</v>
      </c>
      <c r="CK623">
        <v>1</v>
      </c>
      <c r="CL623">
        <v>0</v>
      </c>
      <c r="CM623" t="s">
        <v>149</v>
      </c>
      <c r="CN623" t="s">
        <v>149</v>
      </c>
      <c r="CO623" t="s">
        <v>149</v>
      </c>
      <c r="CP623" t="s">
        <v>149</v>
      </c>
      <c r="CQ623" t="s">
        <v>149</v>
      </c>
      <c r="CR623" t="s">
        <v>151</v>
      </c>
      <c r="CS623" t="s">
        <v>151</v>
      </c>
      <c r="CT623" t="s">
        <v>151</v>
      </c>
      <c r="CU623" t="s">
        <v>149</v>
      </c>
    </row>
    <row r="624" spans="1:99" x14ac:dyDescent="0.3">
      <c r="A624" s="16">
        <v>44135</v>
      </c>
      <c r="B624" t="s">
        <v>10</v>
      </c>
      <c r="C624" t="s">
        <v>46</v>
      </c>
      <c r="D624" t="s">
        <v>151</v>
      </c>
      <c r="E624" t="s">
        <v>42</v>
      </c>
      <c r="F624" t="s">
        <v>149</v>
      </c>
      <c r="G624" t="s">
        <v>149</v>
      </c>
      <c r="H624" t="s">
        <v>149</v>
      </c>
      <c r="I624" t="s">
        <v>149</v>
      </c>
      <c r="J624" t="s">
        <v>149</v>
      </c>
      <c r="K624" t="s">
        <v>149</v>
      </c>
      <c r="L624">
        <v>224</v>
      </c>
      <c r="M624">
        <v>1</v>
      </c>
      <c r="N624" t="s">
        <v>149</v>
      </c>
      <c r="O624" t="s">
        <v>149</v>
      </c>
      <c r="P624" t="s">
        <v>149</v>
      </c>
      <c r="Q624" t="s">
        <v>149</v>
      </c>
      <c r="R624" t="s">
        <v>149</v>
      </c>
      <c r="S624" t="s">
        <v>149</v>
      </c>
      <c r="T624" t="s">
        <v>149</v>
      </c>
      <c r="U624">
        <v>56</v>
      </c>
      <c r="V624">
        <v>1</v>
      </c>
      <c r="W624" t="s">
        <v>149</v>
      </c>
      <c r="X624" t="s">
        <v>149</v>
      </c>
      <c r="Y624" t="s">
        <v>149</v>
      </c>
      <c r="Z624" t="s">
        <v>149</v>
      </c>
      <c r="AA624" t="s">
        <v>149</v>
      </c>
      <c r="AB624" t="s">
        <v>149</v>
      </c>
      <c r="AC624" t="s">
        <v>149</v>
      </c>
      <c r="AD624">
        <v>1173.06</v>
      </c>
      <c r="AE624">
        <v>30248.04</v>
      </c>
      <c r="AF624" t="s">
        <v>149</v>
      </c>
      <c r="AG624" t="s">
        <v>149</v>
      </c>
      <c r="AH624" t="s">
        <v>149</v>
      </c>
      <c r="AI624" t="s">
        <v>149</v>
      </c>
      <c r="AJ624" t="s">
        <v>149</v>
      </c>
      <c r="AK624" t="s">
        <v>149</v>
      </c>
      <c r="AL624" t="s">
        <v>149</v>
      </c>
      <c r="AM624">
        <v>0</v>
      </c>
      <c r="AN624">
        <v>0</v>
      </c>
      <c r="AO624" t="s">
        <v>149</v>
      </c>
      <c r="AP624" t="s">
        <v>149</v>
      </c>
      <c r="AQ624" t="s">
        <v>149</v>
      </c>
      <c r="AR624" t="s">
        <v>149</v>
      </c>
      <c r="AS624" t="s">
        <v>149</v>
      </c>
      <c r="AT624" t="s">
        <v>149</v>
      </c>
      <c r="AU624" t="s">
        <v>149</v>
      </c>
      <c r="AV624">
        <v>0</v>
      </c>
      <c r="AW624">
        <v>0</v>
      </c>
      <c r="AX624" t="s">
        <v>149</v>
      </c>
      <c r="AY624" t="s">
        <v>149</v>
      </c>
      <c r="AZ624" t="s">
        <v>149</v>
      </c>
      <c r="BA624" t="s">
        <v>149</v>
      </c>
      <c r="BB624" t="s">
        <v>149</v>
      </c>
      <c r="BC624" t="s">
        <v>149</v>
      </c>
      <c r="BD624" t="s">
        <v>149</v>
      </c>
      <c r="BE624">
        <v>0</v>
      </c>
      <c r="BF624">
        <v>0</v>
      </c>
      <c r="BG624" t="s">
        <v>149</v>
      </c>
      <c r="BH624" t="s">
        <v>149</v>
      </c>
      <c r="BI624" t="s">
        <v>149</v>
      </c>
      <c r="BJ624" t="s">
        <v>149</v>
      </c>
      <c r="BK624" t="s">
        <v>149</v>
      </c>
      <c r="BL624" t="s">
        <v>149</v>
      </c>
      <c r="BM624" t="s">
        <v>149</v>
      </c>
      <c r="BN624">
        <v>0</v>
      </c>
      <c r="BO624">
        <v>0</v>
      </c>
      <c r="BP624" t="s">
        <v>149</v>
      </c>
      <c r="BQ624" t="s">
        <v>149</v>
      </c>
      <c r="BR624" t="s">
        <v>149</v>
      </c>
      <c r="BS624" t="s">
        <v>149</v>
      </c>
      <c r="BT624" t="s">
        <v>149</v>
      </c>
      <c r="BU624" t="s">
        <v>149</v>
      </c>
      <c r="BV624" t="s">
        <v>149</v>
      </c>
      <c r="BW624">
        <v>0</v>
      </c>
      <c r="BX624">
        <v>0</v>
      </c>
      <c r="BY624" t="s">
        <v>149</v>
      </c>
      <c r="BZ624" t="s">
        <v>149</v>
      </c>
      <c r="CA624" t="s">
        <v>149</v>
      </c>
      <c r="CB624" t="s">
        <v>149</v>
      </c>
      <c r="CC624" t="s">
        <v>149</v>
      </c>
      <c r="CD624" t="s">
        <v>149</v>
      </c>
      <c r="CE624" t="s">
        <v>149</v>
      </c>
      <c r="CF624">
        <v>0</v>
      </c>
      <c r="CG624">
        <v>0</v>
      </c>
      <c r="CH624" t="s">
        <v>149</v>
      </c>
      <c r="CI624" t="s">
        <v>149</v>
      </c>
      <c r="CJ624" t="s">
        <v>149</v>
      </c>
      <c r="CK624" t="s">
        <v>149</v>
      </c>
      <c r="CL624" t="s">
        <v>149</v>
      </c>
      <c r="CM624" t="s">
        <v>149</v>
      </c>
      <c r="CN624" t="s">
        <v>149</v>
      </c>
      <c r="CO624">
        <v>0</v>
      </c>
      <c r="CP624">
        <v>0</v>
      </c>
      <c r="CQ624" t="s">
        <v>149</v>
      </c>
      <c r="CR624" t="s">
        <v>151</v>
      </c>
      <c r="CS624" t="s">
        <v>150</v>
      </c>
      <c r="CT624" t="s">
        <v>150</v>
      </c>
      <c r="CU624" t="s">
        <v>149</v>
      </c>
    </row>
    <row r="625" spans="1:99" x14ac:dyDescent="0.3">
      <c r="A625" s="16">
        <v>44165</v>
      </c>
      <c r="B625" t="s">
        <v>10</v>
      </c>
      <c r="C625" t="s">
        <v>31</v>
      </c>
      <c r="D625" t="s">
        <v>151</v>
      </c>
      <c r="E625" t="s">
        <v>26</v>
      </c>
      <c r="F625" t="s">
        <v>149</v>
      </c>
      <c r="G625" t="s">
        <v>149</v>
      </c>
      <c r="H625" t="s">
        <v>149</v>
      </c>
      <c r="I625" t="s">
        <v>149</v>
      </c>
      <c r="J625" t="s">
        <v>149</v>
      </c>
      <c r="K625" t="s">
        <v>149</v>
      </c>
      <c r="L625">
        <v>1415</v>
      </c>
      <c r="M625">
        <v>2</v>
      </c>
      <c r="N625" t="s">
        <v>149</v>
      </c>
      <c r="O625" t="s">
        <v>149</v>
      </c>
      <c r="P625" t="s">
        <v>149</v>
      </c>
      <c r="Q625" t="s">
        <v>149</v>
      </c>
      <c r="R625" t="s">
        <v>149</v>
      </c>
      <c r="S625" t="s">
        <v>149</v>
      </c>
      <c r="T625" t="s">
        <v>149</v>
      </c>
      <c r="U625">
        <v>436</v>
      </c>
      <c r="V625">
        <v>0</v>
      </c>
      <c r="W625" t="s">
        <v>149</v>
      </c>
      <c r="X625" t="s">
        <v>149</v>
      </c>
      <c r="Y625" t="s">
        <v>149</v>
      </c>
      <c r="Z625" t="s">
        <v>149</v>
      </c>
      <c r="AA625" t="s">
        <v>149</v>
      </c>
      <c r="AB625" t="s">
        <v>149</v>
      </c>
      <c r="AC625" t="s">
        <v>149</v>
      </c>
      <c r="AD625">
        <v>7071.25</v>
      </c>
      <c r="AE625">
        <v>0</v>
      </c>
      <c r="AF625" t="s">
        <v>149</v>
      </c>
      <c r="AG625" t="s">
        <v>149</v>
      </c>
      <c r="AH625" t="s">
        <v>149</v>
      </c>
      <c r="AI625" t="s">
        <v>149</v>
      </c>
      <c r="AJ625" t="s">
        <v>149</v>
      </c>
      <c r="AK625" t="s">
        <v>149</v>
      </c>
      <c r="AL625" t="s">
        <v>149</v>
      </c>
      <c r="AM625">
        <v>3</v>
      </c>
      <c r="AN625">
        <v>0</v>
      </c>
      <c r="AO625" t="s">
        <v>149</v>
      </c>
      <c r="AP625" t="s">
        <v>149</v>
      </c>
      <c r="AQ625" t="s">
        <v>149</v>
      </c>
      <c r="AR625" t="s">
        <v>149</v>
      </c>
      <c r="AS625" t="s">
        <v>149</v>
      </c>
      <c r="AT625" t="s">
        <v>149</v>
      </c>
      <c r="AU625" t="s">
        <v>149</v>
      </c>
      <c r="AV625">
        <v>3</v>
      </c>
      <c r="AW625">
        <v>0</v>
      </c>
      <c r="AX625" t="s">
        <v>149</v>
      </c>
      <c r="AY625" t="s">
        <v>149</v>
      </c>
      <c r="AZ625" t="s">
        <v>149</v>
      </c>
      <c r="BA625" t="s">
        <v>149</v>
      </c>
      <c r="BB625" t="s">
        <v>149</v>
      </c>
      <c r="BC625" t="s">
        <v>149</v>
      </c>
      <c r="BD625" t="s">
        <v>149</v>
      </c>
      <c r="BE625">
        <v>1937.27</v>
      </c>
      <c r="BF625">
        <v>0</v>
      </c>
      <c r="BG625" t="s">
        <v>149</v>
      </c>
      <c r="BH625" t="s">
        <v>149</v>
      </c>
      <c r="BI625" t="s">
        <v>149</v>
      </c>
      <c r="BJ625" t="s">
        <v>149</v>
      </c>
      <c r="BK625" t="s">
        <v>149</v>
      </c>
      <c r="BL625" t="s">
        <v>149</v>
      </c>
      <c r="BM625" t="s">
        <v>149</v>
      </c>
      <c r="BN625">
        <v>0</v>
      </c>
      <c r="BO625">
        <v>0</v>
      </c>
      <c r="BP625" t="s">
        <v>149</v>
      </c>
      <c r="BQ625" t="s">
        <v>149</v>
      </c>
      <c r="BR625" t="s">
        <v>149</v>
      </c>
      <c r="BS625" t="s">
        <v>149</v>
      </c>
      <c r="BT625" t="s">
        <v>149</v>
      </c>
      <c r="BU625" t="s">
        <v>149</v>
      </c>
      <c r="BV625" t="s">
        <v>149</v>
      </c>
      <c r="BW625">
        <v>0</v>
      </c>
      <c r="BX625">
        <v>0</v>
      </c>
      <c r="BY625" t="s">
        <v>149</v>
      </c>
      <c r="BZ625" t="s">
        <v>149</v>
      </c>
      <c r="CA625" t="s">
        <v>149</v>
      </c>
      <c r="CB625" t="s">
        <v>149</v>
      </c>
      <c r="CC625" t="s">
        <v>149</v>
      </c>
      <c r="CD625" t="s">
        <v>149</v>
      </c>
      <c r="CE625" t="s">
        <v>149</v>
      </c>
      <c r="CF625">
        <v>0</v>
      </c>
      <c r="CG625">
        <v>0</v>
      </c>
      <c r="CH625" t="s">
        <v>149</v>
      </c>
      <c r="CI625" t="s">
        <v>149</v>
      </c>
      <c r="CJ625" t="s">
        <v>149</v>
      </c>
      <c r="CK625" t="s">
        <v>149</v>
      </c>
      <c r="CL625" t="s">
        <v>149</v>
      </c>
      <c r="CM625" t="s">
        <v>149</v>
      </c>
      <c r="CN625" t="s">
        <v>149</v>
      </c>
      <c r="CO625">
        <v>0</v>
      </c>
      <c r="CP625">
        <v>0</v>
      </c>
      <c r="CQ625" t="s">
        <v>149</v>
      </c>
      <c r="CR625" t="s">
        <v>151</v>
      </c>
      <c r="CS625" t="s">
        <v>150</v>
      </c>
      <c r="CT625" t="s">
        <v>150</v>
      </c>
      <c r="CU625" t="s">
        <v>149</v>
      </c>
    </row>
    <row r="626" spans="1:99" x14ac:dyDescent="0.3">
      <c r="A626" s="16">
        <v>44135</v>
      </c>
      <c r="B626" t="s">
        <v>10</v>
      </c>
      <c r="C626" t="s">
        <v>31</v>
      </c>
      <c r="D626" t="s">
        <v>151</v>
      </c>
      <c r="E626" t="s">
        <v>26</v>
      </c>
      <c r="F626" t="s">
        <v>149</v>
      </c>
      <c r="G626" t="s">
        <v>149</v>
      </c>
      <c r="H626" t="s">
        <v>149</v>
      </c>
      <c r="I626" t="s">
        <v>149</v>
      </c>
      <c r="J626" t="s">
        <v>149</v>
      </c>
      <c r="K626" t="s">
        <v>149</v>
      </c>
      <c r="L626">
        <v>1412</v>
      </c>
      <c r="M626">
        <v>2</v>
      </c>
      <c r="N626" t="s">
        <v>149</v>
      </c>
      <c r="O626" t="s">
        <v>149</v>
      </c>
      <c r="P626" t="s">
        <v>149</v>
      </c>
      <c r="Q626" t="s">
        <v>149</v>
      </c>
      <c r="R626" t="s">
        <v>149</v>
      </c>
      <c r="S626" t="s">
        <v>149</v>
      </c>
      <c r="T626" t="s">
        <v>149</v>
      </c>
      <c r="U626">
        <v>450</v>
      </c>
      <c r="V626">
        <v>0</v>
      </c>
      <c r="W626" t="s">
        <v>149</v>
      </c>
      <c r="X626" t="s">
        <v>149</v>
      </c>
      <c r="Y626" t="s">
        <v>149</v>
      </c>
      <c r="Z626" t="s">
        <v>149</v>
      </c>
      <c r="AA626" t="s">
        <v>149</v>
      </c>
      <c r="AB626" t="s">
        <v>149</v>
      </c>
      <c r="AC626" t="s">
        <v>149</v>
      </c>
      <c r="AD626">
        <v>13873.98</v>
      </c>
      <c r="AE626">
        <v>0</v>
      </c>
      <c r="AF626" t="s">
        <v>149</v>
      </c>
      <c r="AG626" t="s">
        <v>149</v>
      </c>
      <c r="AH626" t="s">
        <v>149</v>
      </c>
      <c r="AI626" t="s">
        <v>149</v>
      </c>
      <c r="AJ626" t="s">
        <v>149</v>
      </c>
      <c r="AK626" t="s">
        <v>149</v>
      </c>
      <c r="AL626" t="s">
        <v>149</v>
      </c>
      <c r="AM626">
        <v>0</v>
      </c>
      <c r="AN626">
        <v>0</v>
      </c>
      <c r="AO626" t="s">
        <v>149</v>
      </c>
      <c r="AP626" t="s">
        <v>149</v>
      </c>
      <c r="AQ626" t="s">
        <v>149</v>
      </c>
      <c r="AR626" t="s">
        <v>149</v>
      </c>
      <c r="AS626" t="s">
        <v>149</v>
      </c>
      <c r="AT626" t="s">
        <v>149</v>
      </c>
      <c r="AU626" t="s">
        <v>149</v>
      </c>
      <c r="AV626">
        <v>0</v>
      </c>
      <c r="AW626">
        <v>0</v>
      </c>
      <c r="AX626" t="s">
        <v>149</v>
      </c>
      <c r="AY626" t="s">
        <v>149</v>
      </c>
      <c r="AZ626" t="s">
        <v>149</v>
      </c>
      <c r="BA626" t="s">
        <v>149</v>
      </c>
      <c r="BB626" t="s">
        <v>149</v>
      </c>
      <c r="BC626" t="s">
        <v>149</v>
      </c>
      <c r="BD626" t="s">
        <v>149</v>
      </c>
      <c r="BE626">
        <v>0</v>
      </c>
      <c r="BF626">
        <v>0</v>
      </c>
      <c r="BG626" t="s">
        <v>149</v>
      </c>
      <c r="BH626" t="s">
        <v>149</v>
      </c>
      <c r="BI626" t="s">
        <v>149</v>
      </c>
      <c r="BJ626" t="s">
        <v>149</v>
      </c>
      <c r="BK626" t="s">
        <v>149</v>
      </c>
      <c r="BL626" t="s">
        <v>149</v>
      </c>
      <c r="BM626" t="s">
        <v>149</v>
      </c>
      <c r="BN626">
        <v>0</v>
      </c>
      <c r="BO626">
        <v>0</v>
      </c>
      <c r="BP626" t="s">
        <v>149</v>
      </c>
      <c r="BQ626" t="s">
        <v>149</v>
      </c>
      <c r="BR626" t="s">
        <v>149</v>
      </c>
      <c r="BS626" t="s">
        <v>149</v>
      </c>
      <c r="BT626" t="s">
        <v>149</v>
      </c>
      <c r="BU626" t="s">
        <v>149</v>
      </c>
      <c r="BV626" t="s">
        <v>149</v>
      </c>
      <c r="BW626">
        <v>0</v>
      </c>
      <c r="BX626">
        <v>0</v>
      </c>
      <c r="BY626" t="s">
        <v>149</v>
      </c>
      <c r="BZ626" t="s">
        <v>149</v>
      </c>
      <c r="CA626" t="s">
        <v>149</v>
      </c>
      <c r="CB626" t="s">
        <v>149</v>
      </c>
      <c r="CC626" t="s">
        <v>149</v>
      </c>
      <c r="CD626" t="s">
        <v>149</v>
      </c>
      <c r="CE626" t="s">
        <v>149</v>
      </c>
      <c r="CF626">
        <v>0</v>
      </c>
      <c r="CG626">
        <v>0</v>
      </c>
      <c r="CH626" t="s">
        <v>149</v>
      </c>
      <c r="CI626" t="s">
        <v>149</v>
      </c>
      <c r="CJ626" t="s">
        <v>149</v>
      </c>
      <c r="CK626" t="s">
        <v>149</v>
      </c>
      <c r="CL626" t="s">
        <v>149</v>
      </c>
      <c r="CM626" t="s">
        <v>149</v>
      </c>
      <c r="CN626" t="s">
        <v>149</v>
      </c>
      <c r="CO626">
        <v>0</v>
      </c>
      <c r="CP626">
        <v>0</v>
      </c>
      <c r="CQ626" t="s">
        <v>149</v>
      </c>
      <c r="CR626" t="s">
        <v>151</v>
      </c>
      <c r="CS626" t="s">
        <v>150</v>
      </c>
      <c r="CT626" t="s">
        <v>150</v>
      </c>
      <c r="CU626" t="s">
        <v>149</v>
      </c>
    </row>
    <row r="627" spans="1:99" x14ac:dyDescent="0.3">
      <c r="A627" s="16">
        <v>44165</v>
      </c>
      <c r="B627" t="s">
        <v>10</v>
      </c>
      <c r="C627" t="s">
        <v>29</v>
      </c>
      <c r="D627" t="s">
        <v>151</v>
      </c>
      <c r="E627" t="s">
        <v>26</v>
      </c>
      <c r="F627" t="s">
        <v>149</v>
      </c>
      <c r="G627" t="s">
        <v>149</v>
      </c>
      <c r="H627" t="s">
        <v>149</v>
      </c>
      <c r="I627" t="s">
        <v>149</v>
      </c>
      <c r="J627" t="s">
        <v>149</v>
      </c>
      <c r="K627" t="s">
        <v>149</v>
      </c>
      <c r="L627">
        <v>178</v>
      </c>
      <c r="M627">
        <v>0</v>
      </c>
      <c r="N627" t="s">
        <v>149</v>
      </c>
      <c r="O627" t="s">
        <v>149</v>
      </c>
      <c r="P627" t="s">
        <v>149</v>
      </c>
      <c r="Q627" t="s">
        <v>149</v>
      </c>
      <c r="R627" t="s">
        <v>149</v>
      </c>
      <c r="S627" t="s">
        <v>149</v>
      </c>
      <c r="T627" t="s">
        <v>149</v>
      </c>
      <c r="U627">
        <v>97</v>
      </c>
      <c r="V627">
        <v>0</v>
      </c>
      <c r="W627" t="s">
        <v>149</v>
      </c>
      <c r="X627" t="s">
        <v>149</v>
      </c>
      <c r="Y627" t="s">
        <v>149</v>
      </c>
      <c r="Z627" t="s">
        <v>149</v>
      </c>
      <c r="AA627" t="s">
        <v>149</v>
      </c>
      <c r="AB627" t="s">
        <v>149</v>
      </c>
      <c r="AC627" t="s">
        <v>149</v>
      </c>
      <c r="AD627">
        <v>4949.58</v>
      </c>
      <c r="AE627">
        <v>0</v>
      </c>
      <c r="AF627" t="s">
        <v>149</v>
      </c>
      <c r="AG627" t="s">
        <v>149</v>
      </c>
      <c r="AH627" t="s">
        <v>149</v>
      </c>
      <c r="AI627" t="s">
        <v>149</v>
      </c>
      <c r="AJ627" t="s">
        <v>149</v>
      </c>
      <c r="AK627" t="s">
        <v>149</v>
      </c>
      <c r="AL627" t="s">
        <v>149</v>
      </c>
      <c r="AM627">
        <v>1</v>
      </c>
      <c r="AN627">
        <v>0</v>
      </c>
      <c r="AO627" t="s">
        <v>149</v>
      </c>
      <c r="AP627" t="s">
        <v>149</v>
      </c>
      <c r="AQ627" t="s">
        <v>149</v>
      </c>
      <c r="AR627" t="s">
        <v>149</v>
      </c>
      <c r="AS627" t="s">
        <v>149</v>
      </c>
      <c r="AT627" t="s">
        <v>149</v>
      </c>
      <c r="AU627" t="s">
        <v>149</v>
      </c>
      <c r="AV627">
        <v>1</v>
      </c>
      <c r="AW627">
        <v>0</v>
      </c>
      <c r="AX627" t="s">
        <v>149</v>
      </c>
      <c r="AY627" t="s">
        <v>149</v>
      </c>
      <c r="AZ627" t="s">
        <v>149</v>
      </c>
      <c r="BA627" t="s">
        <v>149</v>
      </c>
      <c r="BB627" t="s">
        <v>149</v>
      </c>
      <c r="BC627" t="s">
        <v>149</v>
      </c>
      <c r="BD627" t="s">
        <v>149</v>
      </c>
      <c r="BE627">
        <v>488.82</v>
      </c>
      <c r="BF627">
        <v>0</v>
      </c>
      <c r="BG627" t="s">
        <v>149</v>
      </c>
      <c r="BH627" t="s">
        <v>149</v>
      </c>
      <c r="BI627" t="s">
        <v>149</v>
      </c>
      <c r="BJ627" t="s">
        <v>149</v>
      </c>
      <c r="BK627" t="s">
        <v>149</v>
      </c>
      <c r="BL627" t="s">
        <v>149</v>
      </c>
      <c r="BM627" t="s">
        <v>149</v>
      </c>
      <c r="BN627">
        <v>0</v>
      </c>
      <c r="BO627">
        <v>0</v>
      </c>
      <c r="BP627" t="s">
        <v>149</v>
      </c>
      <c r="BQ627" t="s">
        <v>149</v>
      </c>
      <c r="BR627" t="s">
        <v>149</v>
      </c>
      <c r="BS627" t="s">
        <v>149</v>
      </c>
      <c r="BT627" t="s">
        <v>149</v>
      </c>
      <c r="BU627" t="s">
        <v>149</v>
      </c>
      <c r="BV627" t="s">
        <v>149</v>
      </c>
      <c r="BW627">
        <v>0</v>
      </c>
      <c r="BX627">
        <v>0</v>
      </c>
      <c r="BY627" t="s">
        <v>149</v>
      </c>
      <c r="BZ627" t="s">
        <v>149</v>
      </c>
      <c r="CA627" t="s">
        <v>149</v>
      </c>
      <c r="CB627" t="s">
        <v>149</v>
      </c>
      <c r="CC627" t="s">
        <v>149</v>
      </c>
      <c r="CD627" t="s">
        <v>149</v>
      </c>
      <c r="CE627" t="s">
        <v>149</v>
      </c>
      <c r="CF627">
        <v>0</v>
      </c>
      <c r="CG627">
        <v>0</v>
      </c>
      <c r="CH627" t="s">
        <v>149</v>
      </c>
      <c r="CI627" t="s">
        <v>149</v>
      </c>
      <c r="CJ627" t="s">
        <v>149</v>
      </c>
      <c r="CK627" t="s">
        <v>149</v>
      </c>
      <c r="CL627" t="s">
        <v>149</v>
      </c>
      <c r="CM627" t="s">
        <v>149</v>
      </c>
      <c r="CN627" t="s">
        <v>149</v>
      </c>
      <c r="CO627">
        <v>0</v>
      </c>
      <c r="CP627">
        <v>0</v>
      </c>
      <c r="CQ627" t="s">
        <v>149</v>
      </c>
      <c r="CR627" t="s">
        <v>151</v>
      </c>
      <c r="CS627" t="s">
        <v>150</v>
      </c>
      <c r="CT627" t="s">
        <v>150</v>
      </c>
      <c r="CU627" t="s">
        <v>149</v>
      </c>
    </row>
    <row r="628" spans="1:99" x14ac:dyDescent="0.3">
      <c r="A628" s="16">
        <v>44135</v>
      </c>
      <c r="B628" t="s">
        <v>10</v>
      </c>
      <c r="C628" t="s">
        <v>29</v>
      </c>
      <c r="D628" t="s">
        <v>151</v>
      </c>
      <c r="E628" t="s">
        <v>26</v>
      </c>
      <c r="F628" t="s">
        <v>149</v>
      </c>
      <c r="G628" t="s">
        <v>149</v>
      </c>
      <c r="H628" t="s">
        <v>149</v>
      </c>
      <c r="I628" t="s">
        <v>149</v>
      </c>
      <c r="J628" t="s">
        <v>149</v>
      </c>
      <c r="K628" t="s">
        <v>149</v>
      </c>
      <c r="L628">
        <v>176</v>
      </c>
      <c r="M628">
        <v>0</v>
      </c>
      <c r="N628" t="s">
        <v>149</v>
      </c>
      <c r="O628" t="s">
        <v>149</v>
      </c>
      <c r="P628" t="s">
        <v>149</v>
      </c>
      <c r="Q628" t="s">
        <v>149</v>
      </c>
      <c r="R628" t="s">
        <v>149</v>
      </c>
      <c r="S628" t="s">
        <v>149</v>
      </c>
      <c r="T628" t="s">
        <v>149</v>
      </c>
      <c r="U628">
        <v>76</v>
      </c>
      <c r="V628">
        <v>0</v>
      </c>
      <c r="W628" t="s">
        <v>149</v>
      </c>
      <c r="X628" t="s">
        <v>149</v>
      </c>
      <c r="Y628" t="s">
        <v>149</v>
      </c>
      <c r="Z628" t="s">
        <v>149</v>
      </c>
      <c r="AA628" t="s">
        <v>149</v>
      </c>
      <c r="AB628" t="s">
        <v>149</v>
      </c>
      <c r="AC628" t="s">
        <v>149</v>
      </c>
      <c r="AD628">
        <v>7645.65</v>
      </c>
      <c r="AE628">
        <v>0</v>
      </c>
      <c r="AF628" t="s">
        <v>149</v>
      </c>
      <c r="AG628" t="s">
        <v>149</v>
      </c>
      <c r="AH628" t="s">
        <v>149</v>
      </c>
      <c r="AI628" t="s">
        <v>149</v>
      </c>
      <c r="AJ628" t="s">
        <v>149</v>
      </c>
      <c r="AK628" t="s">
        <v>149</v>
      </c>
      <c r="AL628" t="s">
        <v>149</v>
      </c>
      <c r="AM628">
        <v>0</v>
      </c>
      <c r="AN628">
        <v>0</v>
      </c>
      <c r="AO628" t="s">
        <v>149</v>
      </c>
      <c r="AP628" t="s">
        <v>149</v>
      </c>
      <c r="AQ628" t="s">
        <v>149</v>
      </c>
      <c r="AR628" t="s">
        <v>149</v>
      </c>
      <c r="AS628" t="s">
        <v>149</v>
      </c>
      <c r="AT628" t="s">
        <v>149</v>
      </c>
      <c r="AU628" t="s">
        <v>149</v>
      </c>
      <c r="AV628">
        <v>0</v>
      </c>
      <c r="AW628">
        <v>0</v>
      </c>
      <c r="AX628" t="s">
        <v>149</v>
      </c>
      <c r="AY628" t="s">
        <v>149</v>
      </c>
      <c r="AZ628" t="s">
        <v>149</v>
      </c>
      <c r="BA628" t="s">
        <v>149</v>
      </c>
      <c r="BB628" t="s">
        <v>149</v>
      </c>
      <c r="BC628" t="s">
        <v>149</v>
      </c>
      <c r="BD628" t="s">
        <v>149</v>
      </c>
      <c r="BE628">
        <v>0</v>
      </c>
      <c r="BF628">
        <v>0</v>
      </c>
      <c r="BG628" t="s">
        <v>149</v>
      </c>
      <c r="BH628" t="s">
        <v>149</v>
      </c>
      <c r="BI628" t="s">
        <v>149</v>
      </c>
      <c r="BJ628" t="s">
        <v>149</v>
      </c>
      <c r="BK628" t="s">
        <v>149</v>
      </c>
      <c r="BL628" t="s">
        <v>149</v>
      </c>
      <c r="BM628" t="s">
        <v>149</v>
      </c>
      <c r="BN628">
        <v>0</v>
      </c>
      <c r="BO628">
        <v>0</v>
      </c>
      <c r="BP628" t="s">
        <v>149</v>
      </c>
      <c r="BQ628" t="s">
        <v>149</v>
      </c>
      <c r="BR628" t="s">
        <v>149</v>
      </c>
      <c r="BS628" t="s">
        <v>149</v>
      </c>
      <c r="BT628" t="s">
        <v>149</v>
      </c>
      <c r="BU628" t="s">
        <v>149</v>
      </c>
      <c r="BV628" t="s">
        <v>149</v>
      </c>
      <c r="BW628">
        <v>0</v>
      </c>
      <c r="BX628">
        <v>0</v>
      </c>
      <c r="BY628" t="s">
        <v>149</v>
      </c>
      <c r="BZ628" t="s">
        <v>149</v>
      </c>
      <c r="CA628" t="s">
        <v>149</v>
      </c>
      <c r="CB628" t="s">
        <v>149</v>
      </c>
      <c r="CC628" t="s">
        <v>149</v>
      </c>
      <c r="CD628" t="s">
        <v>149</v>
      </c>
      <c r="CE628" t="s">
        <v>149</v>
      </c>
      <c r="CF628">
        <v>0</v>
      </c>
      <c r="CG628">
        <v>0</v>
      </c>
      <c r="CH628" t="s">
        <v>149</v>
      </c>
      <c r="CI628" t="s">
        <v>149</v>
      </c>
      <c r="CJ628" t="s">
        <v>149</v>
      </c>
      <c r="CK628" t="s">
        <v>149</v>
      </c>
      <c r="CL628" t="s">
        <v>149</v>
      </c>
      <c r="CM628" t="s">
        <v>149</v>
      </c>
      <c r="CN628" t="s">
        <v>149</v>
      </c>
      <c r="CO628">
        <v>0</v>
      </c>
      <c r="CP628">
        <v>0</v>
      </c>
      <c r="CQ628" t="s">
        <v>149</v>
      </c>
      <c r="CR628" t="s">
        <v>151</v>
      </c>
      <c r="CS628" t="s">
        <v>150</v>
      </c>
      <c r="CT628" t="s">
        <v>150</v>
      </c>
      <c r="CU628" t="s">
        <v>149</v>
      </c>
    </row>
    <row r="629" spans="1:99" x14ac:dyDescent="0.3">
      <c r="A629" s="16">
        <v>44165</v>
      </c>
      <c r="B629" t="s">
        <v>10</v>
      </c>
      <c r="C629" t="s">
        <v>254</v>
      </c>
      <c r="D629" t="s">
        <v>150</v>
      </c>
      <c r="E629" t="s">
        <v>42</v>
      </c>
      <c r="F629" t="s">
        <v>149</v>
      </c>
      <c r="G629" t="s">
        <v>149</v>
      </c>
      <c r="H629" t="s">
        <v>149</v>
      </c>
      <c r="I629" t="s">
        <v>149</v>
      </c>
      <c r="J629" t="s">
        <v>149</v>
      </c>
      <c r="K629" t="s">
        <v>149</v>
      </c>
      <c r="L629" t="s">
        <v>149</v>
      </c>
      <c r="M629" t="s">
        <v>149</v>
      </c>
      <c r="N629">
        <v>40</v>
      </c>
      <c r="O629" t="s">
        <v>149</v>
      </c>
      <c r="P629" t="s">
        <v>149</v>
      </c>
      <c r="Q629" t="s">
        <v>149</v>
      </c>
      <c r="R629" t="s">
        <v>149</v>
      </c>
      <c r="S629" t="s">
        <v>149</v>
      </c>
      <c r="T629" t="s">
        <v>149</v>
      </c>
      <c r="U629" t="s">
        <v>149</v>
      </c>
      <c r="V629" t="s">
        <v>149</v>
      </c>
      <c r="W629">
        <v>19</v>
      </c>
      <c r="X629" t="s">
        <v>149</v>
      </c>
      <c r="Y629" t="s">
        <v>149</v>
      </c>
      <c r="Z629" t="s">
        <v>149</v>
      </c>
      <c r="AA629" t="s">
        <v>149</v>
      </c>
      <c r="AB629" t="s">
        <v>149</v>
      </c>
      <c r="AC629" t="s">
        <v>149</v>
      </c>
      <c r="AD629" t="s">
        <v>149</v>
      </c>
      <c r="AE629" t="s">
        <v>149</v>
      </c>
      <c r="AF629">
        <v>3560.15</v>
      </c>
      <c r="AG629" t="s">
        <v>149</v>
      </c>
      <c r="AH629" t="s">
        <v>149</v>
      </c>
      <c r="AI629" t="s">
        <v>149</v>
      </c>
      <c r="AJ629" t="s">
        <v>149</v>
      </c>
      <c r="AK629" t="s">
        <v>149</v>
      </c>
      <c r="AL629" t="s">
        <v>149</v>
      </c>
      <c r="AM629" t="s">
        <v>149</v>
      </c>
      <c r="AN629" t="s">
        <v>149</v>
      </c>
      <c r="AO629">
        <v>0</v>
      </c>
      <c r="AP629" t="s">
        <v>149</v>
      </c>
      <c r="AQ629" t="s">
        <v>149</v>
      </c>
      <c r="AR629" t="s">
        <v>149</v>
      </c>
      <c r="AS629" t="s">
        <v>149</v>
      </c>
      <c r="AT629" t="s">
        <v>149</v>
      </c>
      <c r="AU629" t="s">
        <v>149</v>
      </c>
      <c r="AV629" t="s">
        <v>149</v>
      </c>
      <c r="AW629" t="s">
        <v>149</v>
      </c>
      <c r="AX629">
        <v>0</v>
      </c>
      <c r="AY629" t="s">
        <v>149</v>
      </c>
      <c r="AZ629" t="s">
        <v>149</v>
      </c>
      <c r="BA629" t="s">
        <v>149</v>
      </c>
      <c r="BB629" t="s">
        <v>149</v>
      </c>
      <c r="BC629" t="s">
        <v>149</v>
      </c>
      <c r="BD629" t="s">
        <v>149</v>
      </c>
      <c r="BE629" t="s">
        <v>149</v>
      </c>
      <c r="BF629" t="s">
        <v>149</v>
      </c>
      <c r="BG629">
        <v>0</v>
      </c>
      <c r="BH629" t="s">
        <v>149</v>
      </c>
      <c r="BI629" t="s">
        <v>149</v>
      </c>
      <c r="BJ629" t="s">
        <v>149</v>
      </c>
      <c r="BK629" t="s">
        <v>149</v>
      </c>
      <c r="BL629" t="s">
        <v>149</v>
      </c>
      <c r="BM629" t="s">
        <v>149</v>
      </c>
      <c r="BN629" t="s">
        <v>149</v>
      </c>
      <c r="BO629" t="s">
        <v>149</v>
      </c>
      <c r="BP629">
        <v>0</v>
      </c>
      <c r="BQ629" t="s">
        <v>149</v>
      </c>
      <c r="BR629" t="s">
        <v>149</v>
      </c>
      <c r="BS629" t="s">
        <v>149</v>
      </c>
      <c r="BT629" t="s">
        <v>149</v>
      </c>
      <c r="BU629" t="s">
        <v>149</v>
      </c>
      <c r="BV629" t="s">
        <v>149</v>
      </c>
      <c r="BW629" t="s">
        <v>149</v>
      </c>
      <c r="BX629" t="s">
        <v>149</v>
      </c>
      <c r="BY629">
        <v>0</v>
      </c>
      <c r="BZ629" t="s">
        <v>149</v>
      </c>
      <c r="CA629" t="s">
        <v>149</v>
      </c>
      <c r="CB629" t="s">
        <v>149</v>
      </c>
      <c r="CC629" t="s">
        <v>149</v>
      </c>
      <c r="CD629" t="s">
        <v>149</v>
      </c>
      <c r="CE629" t="s">
        <v>149</v>
      </c>
      <c r="CF629" t="s">
        <v>149</v>
      </c>
      <c r="CG629" t="s">
        <v>149</v>
      </c>
      <c r="CH629">
        <v>0</v>
      </c>
      <c r="CI629" t="s">
        <v>149</v>
      </c>
      <c r="CJ629" t="s">
        <v>149</v>
      </c>
      <c r="CK629" t="s">
        <v>149</v>
      </c>
      <c r="CL629" t="s">
        <v>149</v>
      </c>
      <c r="CM629" t="s">
        <v>149</v>
      </c>
      <c r="CN629" t="s">
        <v>149</v>
      </c>
      <c r="CO629" t="s">
        <v>149</v>
      </c>
      <c r="CP629" t="s">
        <v>149</v>
      </c>
      <c r="CQ629">
        <v>0</v>
      </c>
      <c r="CR629" t="s">
        <v>153</v>
      </c>
      <c r="CS629" t="s">
        <v>153</v>
      </c>
      <c r="CT629" t="s">
        <v>151</v>
      </c>
      <c r="CU629" t="s">
        <v>191</v>
      </c>
    </row>
    <row r="630" spans="1:99" x14ac:dyDescent="0.3">
      <c r="A630" s="16">
        <v>44135</v>
      </c>
      <c r="B630" t="s">
        <v>10</v>
      </c>
      <c r="C630" t="s">
        <v>254</v>
      </c>
      <c r="D630" t="s">
        <v>150</v>
      </c>
      <c r="E630" t="s">
        <v>42</v>
      </c>
      <c r="F630" t="s">
        <v>149</v>
      </c>
      <c r="G630" t="s">
        <v>149</v>
      </c>
      <c r="H630" t="s">
        <v>149</v>
      </c>
      <c r="I630" t="s">
        <v>149</v>
      </c>
      <c r="J630" t="s">
        <v>149</v>
      </c>
      <c r="K630" t="s">
        <v>149</v>
      </c>
      <c r="L630" t="s">
        <v>149</v>
      </c>
      <c r="M630" t="s">
        <v>149</v>
      </c>
      <c r="N630">
        <v>40</v>
      </c>
      <c r="O630" t="s">
        <v>149</v>
      </c>
      <c r="P630" t="s">
        <v>149</v>
      </c>
      <c r="Q630" t="s">
        <v>149</v>
      </c>
      <c r="R630" t="s">
        <v>149</v>
      </c>
      <c r="S630" t="s">
        <v>149</v>
      </c>
      <c r="T630" t="s">
        <v>149</v>
      </c>
      <c r="U630" t="s">
        <v>149</v>
      </c>
      <c r="V630" t="s">
        <v>149</v>
      </c>
      <c r="W630">
        <v>17</v>
      </c>
      <c r="X630" t="s">
        <v>149</v>
      </c>
      <c r="Y630" t="s">
        <v>149</v>
      </c>
      <c r="Z630" t="s">
        <v>149</v>
      </c>
      <c r="AA630" t="s">
        <v>149</v>
      </c>
      <c r="AB630" t="s">
        <v>149</v>
      </c>
      <c r="AC630" t="s">
        <v>149</v>
      </c>
      <c r="AD630" t="s">
        <v>149</v>
      </c>
      <c r="AE630" t="s">
        <v>149</v>
      </c>
      <c r="AF630">
        <v>2904.12</v>
      </c>
      <c r="AG630" t="s">
        <v>149</v>
      </c>
      <c r="AH630" t="s">
        <v>149</v>
      </c>
      <c r="AI630" t="s">
        <v>149</v>
      </c>
      <c r="AJ630" t="s">
        <v>149</v>
      </c>
      <c r="AK630" t="s">
        <v>149</v>
      </c>
      <c r="AL630" t="s">
        <v>149</v>
      </c>
      <c r="AM630" t="s">
        <v>149</v>
      </c>
      <c r="AN630" t="s">
        <v>149</v>
      </c>
      <c r="AO630">
        <v>0</v>
      </c>
      <c r="AP630" t="s">
        <v>149</v>
      </c>
      <c r="AQ630" t="s">
        <v>149</v>
      </c>
      <c r="AR630" t="s">
        <v>149</v>
      </c>
      <c r="AS630" t="s">
        <v>149</v>
      </c>
      <c r="AT630" t="s">
        <v>149</v>
      </c>
      <c r="AU630" t="s">
        <v>149</v>
      </c>
      <c r="AV630" t="s">
        <v>149</v>
      </c>
      <c r="AW630" t="s">
        <v>149</v>
      </c>
      <c r="AX630">
        <v>0</v>
      </c>
      <c r="AY630" t="s">
        <v>149</v>
      </c>
      <c r="AZ630" t="s">
        <v>149</v>
      </c>
      <c r="BA630" t="s">
        <v>149</v>
      </c>
      <c r="BB630" t="s">
        <v>149</v>
      </c>
      <c r="BC630" t="s">
        <v>149</v>
      </c>
      <c r="BD630" t="s">
        <v>149</v>
      </c>
      <c r="BE630" t="s">
        <v>149</v>
      </c>
      <c r="BF630" t="s">
        <v>149</v>
      </c>
      <c r="BG630">
        <v>0</v>
      </c>
      <c r="BH630" t="s">
        <v>149</v>
      </c>
      <c r="BI630" t="s">
        <v>149</v>
      </c>
      <c r="BJ630" t="s">
        <v>149</v>
      </c>
      <c r="BK630" t="s">
        <v>149</v>
      </c>
      <c r="BL630" t="s">
        <v>149</v>
      </c>
      <c r="BM630" t="s">
        <v>149</v>
      </c>
      <c r="BN630" t="s">
        <v>149</v>
      </c>
      <c r="BO630" t="s">
        <v>149</v>
      </c>
      <c r="BP630">
        <v>0</v>
      </c>
      <c r="BQ630" t="s">
        <v>149</v>
      </c>
      <c r="BR630" t="s">
        <v>149</v>
      </c>
      <c r="BS630" t="s">
        <v>149</v>
      </c>
      <c r="BT630" t="s">
        <v>149</v>
      </c>
      <c r="BU630" t="s">
        <v>149</v>
      </c>
      <c r="BV630" t="s">
        <v>149</v>
      </c>
      <c r="BW630" t="s">
        <v>149</v>
      </c>
      <c r="BX630" t="s">
        <v>149</v>
      </c>
      <c r="BY630">
        <v>0</v>
      </c>
      <c r="BZ630" t="s">
        <v>149</v>
      </c>
      <c r="CA630" t="s">
        <v>149</v>
      </c>
      <c r="CB630" t="s">
        <v>149</v>
      </c>
      <c r="CC630" t="s">
        <v>149</v>
      </c>
      <c r="CD630" t="s">
        <v>149</v>
      </c>
      <c r="CE630" t="s">
        <v>149</v>
      </c>
      <c r="CF630" t="s">
        <v>149</v>
      </c>
      <c r="CG630" t="s">
        <v>149</v>
      </c>
      <c r="CH630">
        <v>0</v>
      </c>
      <c r="CI630" t="s">
        <v>149</v>
      </c>
      <c r="CJ630" t="s">
        <v>149</v>
      </c>
      <c r="CK630" t="s">
        <v>149</v>
      </c>
      <c r="CL630" t="s">
        <v>149</v>
      </c>
      <c r="CM630" t="s">
        <v>149</v>
      </c>
      <c r="CN630" t="s">
        <v>149</v>
      </c>
      <c r="CO630" t="s">
        <v>149</v>
      </c>
      <c r="CP630" t="s">
        <v>149</v>
      </c>
      <c r="CQ630">
        <v>0</v>
      </c>
      <c r="CR630" t="s">
        <v>153</v>
      </c>
      <c r="CS630" t="s">
        <v>153</v>
      </c>
      <c r="CT630" t="s">
        <v>151</v>
      </c>
      <c r="CU630" t="s">
        <v>190</v>
      </c>
    </row>
    <row r="631" spans="1:99" x14ac:dyDescent="0.3">
      <c r="A631" s="16">
        <v>44165</v>
      </c>
      <c r="B631" t="s">
        <v>10</v>
      </c>
      <c r="C631" t="s">
        <v>17</v>
      </c>
      <c r="D631" t="s">
        <v>151</v>
      </c>
      <c r="E631" t="s">
        <v>11</v>
      </c>
      <c r="F631">
        <v>269</v>
      </c>
      <c r="G631">
        <v>1</v>
      </c>
      <c r="H631">
        <v>191</v>
      </c>
      <c r="I631">
        <v>1</v>
      </c>
      <c r="J631" t="s">
        <v>149</v>
      </c>
      <c r="K631" t="s">
        <v>149</v>
      </c>
      <c r="L631" t="s">
        <v>149</v>
      </c>
      <c r="M631" t="s">
        <v>149</v>
      </c>
      <c r="N631" t="s">
        <v>149</v>
      </c>
      <c r="O631">
        <v>0</v>
      </c>
      <c r="P631">
        <v>0</v>
      </c>
      <c r="Q631">
        <v>0</v>
      </c>
      <c r="R631">
        <v>0</v>
      </c>
      <c r="S631" t="s">
        <v>149</v>
      </c>
      <c r="T631" t="s">
        <v>149</v>
      </c>
      <c r="U631" t="s">
        <v>149</v>
      </c>
      <c r="V631" t="s">
        <v>149</v>
      </c>
      <c r="W631" t="s">
        <v>149</v>
      </c>
      <c r="X631">
        <v>379.25</v>
      </c>
      <c r="Y631">
        <v>0</v>
      </c>
      <c r="Z631">
        <v>0</v>
      </c>
      <c r="AA631">
        <v>0</v>
      </c>
      <c r="AB631" t="s">
        <v>149</v>
      </c>
      <c r="AC631" t="s">
        <v>149</v>
      </c>
      <c r="AD631" t="s">
        <v>149</v>
      </c>
      <c r="AE631" t="s">
        <v>149</v>
      </c>
      <c r="AF631" t="s">
        <v>149</v>
      </c>
      <c r="AG631">
        <v>0</v>
      </c>
      <c r="AH631">
        <v>0</v>
      </c>
      <c r="AI631">
        <v>0</v>
      </c>
      <c r="AJ631">
        <v>0</v>
      </c>
      <c r="AK631" t="s">
        <v>149</v>
      </c>
      <c r="AL631" t="s">
        <v>149</v>
      </c>
      <c r="AM631" t="s">
        <v>149</v>
      </c>
      <c r="AN631" t="s">
        <v>149</v>
      </c>
      <c r="AO631" t="s">
        <v>149</v>
      </c>
      <c r="AP631">
        <v>0</v>
      </c>
      <c r="AQ631">
        <v>0</v>
      </c>
      <c r="AR631">
        <v>0</v>
      </c>
      <c r="AS631">
        <v>0</v>
      </c>
      <c r="AT631" t="s">
        <v>149</v>
      </c>
      <c r="AU631" t="s">
        <v>149</v>
      </c>
      <c r="AV631" t="s">
        <v>149</v>
      </c>
      <c r="AW631" t="s">
        <v>149</v>
      </c>
      <c r="AX631" t="s">
        <v>149</v>
      </c>
      <c r="AY631">
        <v>0</v>
      </c>
      <c r="AZ631">
        <v>0</v>
      </c>
      <c r="BA631">
        <v>0</v>
      </c>
      <c r="BB631">
        <v>0</v>
      </c>
      <c r="BC631" t="s">
        <v>149</v>
      </c>
      <c r="BD631" t="s">
        <v>149</v>
      </c>
      <c r="BE631" t="s">
        <v>149</v>
      </c>
      <c r="BF631" t="s">
        <v>149</v>
      </c>
      <c r="BG631" t="s">
        <v>149</v>
      </c>
      <c r="BH631">
        <v>0</v>
      </c>
      <c r="BI631">
        <v>0</v>
      </c>
      <c r="BJ631">
        <v>0</v>
      </c>
      <c r="BK631">
        <v>0</v>
      </c>
      <c r="BL631" t="s">
        <v>149</v>
      </c>
      <c r="BM631" t="s">
        <v>149</v>
      </c>
      <c r="BN631" t="s">
        <v>149</v>
      </c>
      <c r="BO631" t="s">
        <v>149</v>
      </c>
      <c r="BP631" t="s">
        <v>149</v>
      </c>
      <c r="BQ631">
        <v>0</v>
      </c>
      <c r="BR631">
        <v>0</v>
      </c>
      <c r="BS631">
        <v>0</v>
      </c>
      <c r="BT631">
        <v>0</v>
      </c>
      <c r="BU631" t="s">
        <v>149</v>
      </c>
      <c r="BV631" t="s">
        <v>149</v>
      </c>
      <c r="BW631" t="s">
        <v>149</v>
      </c>
      <c r="BX631" t="s">
        <v>149</v>
      </c>
      <c r="BY631" t="s">
        <v>149</v>
      </c>
      <c r="BZ631">
        <v>0</v>
      </c>
      <c r="CA631">
        <v>0</v>
      </c>
      <c r="CB631">
        <v>0</v>
      </c>
      <c r="CC631">
        <v>0</v>
      </c>
      <c r="CD631" t="s">
        <v>149</v>
      </c>
      <c r="CE631" t="s">
        <v>149</v>
      </c>
      <c r="CF631" t="s">
        <v>149</v>
      </c>
      <c r="CG631" t="s">
        <v>149</v>
      </c>
      <c r="CH631" t="s">
        <v>149</v>
      </c>
      <c r="CI631">
        <v>0</v>
      </c>
      <c r="CJ631">
        <v>0</v>
      </c>
      <c r="CK631">
        <v>0</v>
      </c>
      <c r="CL631">
        <v>0</v>
      </c>
      <c r="CM631" t="s">
        <v>149</v>
      </c>
      <c r="CN631" t="s">
        <v>149</v>
      </c>
      <c r="CO631" t="s">
        <v>149</v>
      </c>
      <c r="CP631" t="s">
        <v>149</v>
      </c>
      <c r="CQ631" t="s">
        <v>149</v>
      </c>
      <c r="CR631" t="s">
        <v>151</v>
      </c>
      <c r="CS631" t="s">
        <v>151</v>
      </c>
      <c r="CT631" t="s">
        <v>151</v>
      </c>
      <c r="CU631" t="s">
        <v>149</v>
      </c>
    </row>
    <row r="632" spans="1:99" x14ac:dyDescent="0.3">
      <c r="A632" s="16">
        <v>44135</v>
      </c>
      <c r="B632" t="s">
        <v>6</v>
      </c>
      <c r="C632" t="s">
        <v>7</v>
      </c>
      <c r="D632" t="s">
        <v>151</v>
      </c>
      <c r="E632" t="s">
        <v>149</v>
      </c>
      <c r="F632" t="s">
        <v>149</v>
      </c>
      <c r="G632" t="s">
        <v>149</v>
      </c>
      <c r="H632" t="s">
        <v>149</v>
      </c>
      <c r="I632" t="s">
        <v>149</v>
      </c>
      <c r="J632" t="s">
        <v>149</v>
      </c>
      <c r="K632" t="s">
        <v>149</v>
      </c>
      <c r="L632">
        <v>2445</v>
      </c>
      <c r="M632">
        <v>1983</v>
      </c>
      <c r="N632" t="s">
        <v>149</v>
      </c>
      <c r="O632" t="s">
        <v>149</v>
      </c>
      <c r="P632" t="s">
        <v>149</v>
      </c>
      <c r="Q632" t="s">
        <v>149</v>
      </c>
      <c r="R632" t="s">
        <v>149</v>
      </c>
      <c r="S632" t="s">
        <v>149</v>
      </c>
      <c r="T632" t="s">
        <v>149</v>
      </c>
      <c r="U632">
        <v>265</v>
      </c>
      <c r="V632">
        <v>95</v>
      </c>
      <c r="W632" t="s">
        <v>149</v>
      </c>
      <c r="X632" t="s">
        <v>149</v>
      </c>
      <c r="Y632" t="s">
        <v>149</v>
      </c>
      <c r="Z632" t="s">
        <v>149</v>
      </c>
      <c r="AA632" t="s">
        <v>149</v>
      </c>
      <c r="AB632" t="s">
        <v>149</v>
      </c>
      <c r="AC632" t="s">
        <v>149</v>
      </c>
      <c r="AD632">
        <v>37082</v>
      </c>
      <c r="AE632">
        <v>126363</v>
      </c>
      <c r="AF632" t="s">
        <v>149</v>
      </c>
      <c r="AG632" t="s">
        <v>149</v>
      </c>
      <c r="AH632" t="s">
        <v>149</v>
      </c>
      <c r="AI632" t="s">
        <v>149</v>
      </c>
      <c r="AJ632" t="s">
        <v>149</v>
      </c>
      <c r="AK632" t="s">
        <v>149</v>
      </c>
      <c r="AL632" t="s">
        <v>149</v>
      </c>
      <c r="AM632">
        <v>7</v>
      </c>
      <c r="AN632">
        <v>4</v>
      </c>
      <c r="AO632" t="s">
        <v>149</v>
      </c>
      <c r="AP632" t="s">
        <v>149</v>
      </c>
      <c r="AQ632" t="s">
        <v>149</v>
      </c>
      <c r="AR632" t="s">
        <v>149</v>
      </c>
      <c r="AS632" t="s">
        <v>149</v>
      </c>
      <c r="AT632" t="s">
        <v>149</v>
      </c>
      <c r="AU632" t="s">
        <v>149</v>
      </c>
      <c r="AV632">
        <v>7</v>
      </c>
      <c r="AW632">
        <v>4</v>
      </c>
      <c r="AX632" t="s">
        <v>149</v>
      </c>
      <c r="AY632" t="s">
        <v>149</v>
      </c>
      <c r="AZ632" t="s">
        <v>149</v>
      </c>
      <c r="BA632" t="s">
        <v>149</v>
      </c>
      <c r="BB632" t="s">
        <v>149</v>
      </c>
      <c r="BC632" t="s">
        <v>149</v>
      </c>
      <c r="BD632" t="s">
        <v>149</v>
      </c>
      <c r="BE632">
        <v>3392.52</v>
      </c>
      <c r="BF632">
        <v>51381.43</v>
      </c>
      <c r="BG632" t="s">
        <v>149</v>
      </c>
      <c r="BH632" t="s">
        <v>149</v>
      </c>
      <c r="BI632" t="s">
        <v>149</v>
      </c>
      <c r="BJ632" t="s">
        <v>149</v>
      </c>
      <c r="BK632" t="s">
        <v>149</v>
      </c>
      <c r="BL632" t="s">
        <v>149</v>
      </c>
      <c r="BM632" t="s">
        <v>149</v>
      </c>
      <c r="BN632">
        <v>0</v>
      </c>
      <c r="BO632">
        <v>0</v>
      </c>
      <c r="BP632" t="s">
        <v>149</v>
      </c>
      <c r="BQ632" t="s">
        <v>149</v>
      </c>
      <c r="BR632" t="s">
        <v>149</v>
      </c>
      <c r="BS632" t="s">
        <v>149</v>
      </c>
      <c r="BT632" t="s">
        <v>149</v>
      </c>
      <c r="BU632" t="s">
        <v>149</v>
      </c>
      <c r="BV632" t="s">
        <v>149</v>
      </c>
      <c r="BW632">
        <v>0</v>
      </c>
      <c r="BX632">
        <v>0</v>
      </c>
      <c r="BY632" t="s">
        <v>149</v>
      </c>
      <c r="BZ632" t="s">
        <v>149</v>
      </c>
      <c r="CA632" t="s">
        <v>149</v>
      </c>
      <c r="CB632" t="s">
        <v>149</v>
      </c>
      <c r="CC632" t="s">
        <v>149</v>
      </c>
      <c r="CD632" t="s">
        <v>149</v>
      </c>
      <c r="CE632" t="s">
        <v>149</v>
      </c>
      <c r="CF632">
        <v>0</v>
      </c>
      <c r="CG632">
        <v>0</v>
      </c>
      <c r="CH632" t="s">
        <v>149</v>
      </c>
      <c r="CI632" t="s">
        <v>149</v>
      </c>
      <c r="CJ632" t="s">
        <v>149</v>
      </c>
      <c r="CK632" t="s">
        <v>149</v>
      </c>
      <c r="CL632" t="s">
        <v>149</v>
      </c>
      <c r="CM632" t="s">
        <v>149</v>
      </c>
      <c r="CN632" t="s">
        <v>149</v>
      </c>
      <c r="CO632">
        <v>0</v>
      </c>
      <c r="CP632">
        <v>0</v>
      </c>
      <c r="CQ632" t="s">
        <v>149</v>
      </c>
      <c r="CR632" t="s">
        <v>151</v>
      </c>
      <c r="CS632" t="s">
        <v>151</v>
      </c>
      <c r="CT632" t="s">
        <v>151</v>
      </c>
      <c r="CU632" t="s">
        <v>149</v>
      </c>
    </row>
    <row r="633" spans="1:99" x14ac:dyDescent="0.3">
      <c r="A633" s="16">
        <v>44165</v>
      </c>
      <c r="B633" t="s">
        <v>6</v>
      </c>
      <c r="C633" t="s">
        <v>7</v>
      </c>
      <c r="D633" t="s">
        <v>151</v>
      </c>
      <c r="E633" t="s">
        <v>149</v>
      </c>
      <c r="F633" t="s">
        <v>149</v>
      </c>
      <c r="G633" t="s">
        <v>149</v>
      </c>
      <c r="H633" t="s">
        <v>149</v>
      </c>
      <c r="I633" t="s">
        <v>149</v>
      </c>
      <c r="J633" t="s">
        <v>149</v>
      </c>
      <c r="K633" t="s">
        <v>149</v>
      </c>
      <c r="L633">
        <v>2466</v>
      </c>
      <c r="M633">
        <v>1993</v>
      </c>
      <c r="N633" t="s">
        <v>149</v>
      </c>
      <c r="O633" t="s">
        <v>149</v>
      </c>
      <c r="P633" t="s">
        <v>149</v>
      </c>
      <c r="Q633" t="s">
        <v>149</v>
      </c>
      <c r="R633" t="s">
        <v>149</v>
      </c>
      <c r="S633" t="s">
        <v>149</v>
      </c>
      <c r="T633" t="s">
        <v>149</v>
      </c>
      <c r="U633">
        <v>232</v>
      </c>
      <c r="V633">
        <v>79</v>
      </c>
      <c r="W633" t="s">
        <v>149</v>
      </c>
      <c r="X633" t="s">
        <v>149</v>
      </c>
      <c r="Y633" t="s">
        <v>149</v>
      </c>
      <c r="Z633" t="s">
        <v>149</v>
      </c>
      <c r="AA633" t="s">
        <v>149</v>
      </c>
      <c r="AB633" t="s">
        <v>149</v>
      </c>
      <c r="AC633" t="s">
        <v>149</v>
      </c>
      <c r="AD633">
        <v>28929</v>
      </c>
      <c r="AE633">
        <v>115238</v>
      </c>
      <c r="AF633" t="s">
        <v>149</v>
      </c>
      <c r="AG633" t="s">
        <v>149</v>
      </c>
      <c r="AH633" t="s">
        <v>149</v>
      </c>
      <c r="AI633" t="s">
        <v>149</v>
      </c>
      <c r="AJ633" t="s">
        <v>149</v>
      </c>
      <c r="AK633" t="s">
        <v>149</v>
      </c>
      <c r="AL633" t="s">
        <v>149</v>
      </c>
      <c r="AM633">
        <v>9</v>
      </c>
      <c r="AN633">
        <v>6</v>
      </c>
      <c r="AO633" t="s">
        <v>149</v>
      </c>
      <c r="AP633" t="s">
        <v>149</v>
      </c>
      <c r="AQ633" t="s">
        <v>149</v>
      </c>
      <c r="AR633" t="s">
        <v>149</v>
      </c>
      <c r="AS633" t="s">
        <v>149</v>
      </c>
      <c r="AT633" t="s">
        <v>149</v>
      </c>
      <c r="AU633" t="s">
        <v>149</v>
      </c>
      <c r="AV633">
        <v>6</v>
      </c>
      <c r="AW633">
        <v>5</v>
      </c>
      <c r="AX633" t="s">
        <v>149</v>
      </c>
      <c r="AY633" t="s">
        <v>149</v>
      </c>
      <c r="AZ633" t="s">
        <v>149</v>
      </c>
      <c r="BA633" t="s">
        <v>149</v>
      </c>
      <c r="BB633" t="s">
        <v>149</v>
      </c>
      <c r="BC633" t="s">
        <v>149</v>
      </c>
      <c r="BD633" t="s">
        <v>149</v>
      </c>
      <c r="BE633">
        <v>3790.32</v>
      </c>
      <c r="BF633">
        <v>23454.05</v>
      </c>
      <c r="BG633" t="s">
        <v>149</v>
      </c>
      <c r="BH633" t="s">
        <v>149</v>
      </c>
      <c r="BI633" t="s">
        <v>149</v>
      </c>
      <c r="BJ633" t="s">
        <v>149</v>
      </c>
      <c r="BK633" t="s">
        <v>149</v>
      </c>
      <c r="BL633" t="s">
        <v>149</v>
      </c>
      <c r="BM633" t="s">
        <v>149</v>
      </c>
      <c r="BN633">
        <v>0</v>
      </c>
      <c r="BO633">
        <v>0</v>
      </c>
      <c r="BP633" t="s">
        <v>149</v>
      </c>
      <c r="BQ633" t="s">
        <v>149</v>
      </c>
      <c r="BR633" t="s">
        <v>149</v>
      </c>
      <c r="BS633" t="s">
        <v>149</v>
      </c>
      <c r="BT633" t="s">
        <v>149</v>
      </c>
      <c r="BU633" t="s">
        <v>149</v>
      </c>
      <c r="BV633" t="s">
        <v>149</v>
      </c>
      <c r="BW633">
        <v>0</v>
      </c>
      <c r="BX633">
        <v>0</v>
      </c>
      <c r="BY633" t="s">
        <v>149</v>
      </c>
      <c r="BZ633" t="s">
        <v>149</v>
      </c>
      <c r="CA633" t="s">
        <v>149</v>
      </c>
      <c r="CB633" t="s">
        <v>149</v>
      </c>
      <c r="CC633" t="s">
        <v>149</v>
      </c>
      <c r="CD633" t="s">
        <v>149</v>
      </c>
      <c r="CE633" t="s">
        <v>149</v>
      </c>
      <c r="CF633">
        <v>0</v>
      </c>
      <c r="CG633">
        <v>0</v>
      </c>
      <c r="CH633" t="s">
        <v>149</v>
      </c>
      <c r="CI633" t="s">
        <v>149</v>
      </c>
      <c r="CJ633" t="s">
        <v>149</v>
      </c>
      <c r="CK633" t="s">
        <v>149</v>
      </c>
      <c r="CL633" t="s">
        <v>149</v>
      </c>
      <c r="CM633" t="s">
        <v>149</v>
      </c>
      <c r="CN633" t="s">
        <v>149</v>
      </c>
      <c r="CO633">
        <v>0</v>
      </c>
      <c r="CP633">
        <v>0</v>
      </c>
      <c r="CQ633" t="s">
        <v>149</v>
      </c>
      <c r="CR633" t="s">
        <v>151</v>
      </c>
      <c r="CS633" t="s">
        <v>151</v>
      </c>
      <c r="CT633" t="s">
        <v>151</v>
      </c>
      <c r="CU633" t="s">
        <v>149</v>
      </c>
    </row>
    <row r="634" spans="1:99" x14ac:dyDescent="0.3">
      <c r="A634" s="16">
        <v>44135</v>
      </c>
      <c r="B634" t="s">
        <v>10</v>
      </c>
      <c r="C634" t="s">
        <v>28</v>
      </c>
      <c r="D634" t="s">
        <v>151</v>
      </c>
      <c r="E634" t="s">
        <v>26</v>
      </c>
      <c r="F634" t="s">
        <v>149</v>
      </c>
      <c r="G634" t="s">
        <v>149</v>
      </c>
      <c r="H634" t="s">
        <v>149</v>
      </c>
      <c r="I634" t="s">
        <v>149</v>
      </c>
      <c r="J634" t="s">
        <v>149</v>
      </c>
      <c r="K634" t="s">
        <v>149</v>
      </c>
      <c r="L634">
        <v>494</v>
      </c>
      <c r="M634">
        <v>9</v>
      </c>
      <c r="N634" t="s">
        <v>149</v>
      </c>
      <c r="O634" t="s">
        <v>149</v>
      </c>
      <c r="P634" t="s">
        <v>149</v>
      </c>
      <c r="Q634" t="s">
        <v>149</v>
      </c>
      <c r="R634" t="s">
        <v>149</v>
      </c>
      <c r="S634" t="s">
        <v>149</v>
      </c>
      <c r="T634" t="s">
        <v>149</v>
      </c>
      <c r="U634">
        <v>0</v>
      </c>
      <c r="V634">
        <v>0</v>
      </c>
      <c r="W634" t="s">
        <v>149</v>
      </c>
      <c r="X634" t="s">
        <v>149</v>
      </c>
      <c r="Y634" t="s">
        <v>149</v>
      </c>
      <c r="Z634" t="s">
        <v>149</v>
      </c>
      <c r="AA634" t="s">
        <v>149</v>
      </c>
      <c r="AB634" t="s">
        <v>149</v>
      </c>
      <c r="AC634" t="s">
        <v>149</v>
      </c>
      <c r="AD634">
        <v>0</v>
      </c>
      <c r="AE634">
        <v>0</v>
      </c>
      <c r="AF634" t="s">
        <v>149</v>
      </c>
      <c r="AG634" t="s">
        <v>149</v>
      </c>
      <c r="AH634" t="s">
        <v>149</v>
      </c>
      <c r="AI634" t="s">
        <v>149</v>
      </c>
      <c r="AJ634" t="s">
        <v>149</v>
      </c>
      <c r="AK634" t="s">
        <v>149</v>
      </c>
      <c r="AL634" t="s">
        <v>149</v>
      </c>
      <c r="AM634">
        <v>0</v>
      </c>
      <c r="AN634">
        <v>0</v>
      </c>
      <c r="AO634" t="s">
        <v>149</v>
      </c>
      <c r="AP634" t="s">
        <v>149</v>
      </c>
      <c r="AQ634" t="s">
        <v>149</v>
      </c>
      <c r="AR634" t="s">
        <v>149</v>
      </c>
      <c r="AS634" t="s">
        <v>149</v>
      </c>
      <c r="AT634" t="s">
        <v>149</v>
      </c>
      <c r="AU634" t="s">
        <v>149</v>
      </c>
      <c r="AV634">
        <v>0</v>
      </c>
      <c r="AW634">
        <v>0</v>
      </c>
      <c r="AX634" t="s">
        <v>149</v>
      </c>
      <c r="AY634" t="s">
        <v>149</v>
      </c>
      <c r="AZ634" t="s">
        <v>149</v>
      </c>
      <c r="BA634" t="s">
        <v>149</v>
      </c>
      <c r="BB634" t="s">
        <v>149</v>
      </c>
      <c r="BC634" t="s">
        <v>149</v>
      </c>
      <c r="BD634" t="s">
        <v>149</v>
      </c>
      <c r="BE634">
        <v>0</v>
      </c>
      <c r="BF634">
        <v>0</v>
      </c>
      <c r="BG634" t="s">
        <v>149</v>
      </c>
      <c r="BH634" t="s">
        <v>149</v>
      </c>
      <c r="BI634" t="s">
        <v>149</v>
      </c>
      <c r="BJ634" t="s">
        <v>149</v>
      </c>
      <c r="BK634" t="s">
        <v>149</v>
      </c>
      <c r="BL634" t="s">
        <v>149</v>
      </c>
      <c r="BM634" t="s">
        <v>149</v>
      </c>
      <c r="BN634">
        <v>1</v>
      </c>
      <c r="BO634">
        <v>0</v>
      </c>
      <c r="BP634" t="s">
        <v>149</v>
      </c>
      <c r="BQ634" t="s">
        <v>149</v>
      </c>
      <c r="BR634" t="s">
        <v>149</v>
      </c>
      <c r="BS634" t="s">
        <v>149</v>
      </c>
      <c r="BT634" t="s">
        <v>149</v>
      </c>
      <c r="BU634" t="s">
        <v>149</v>
      </c>
      <c r="BV634" t="s">
        <v>149</v>
      </c>
      <c r="BW634">
        <v>0</v>
      </c>
      <c r="BX634">
        <v>0</v>
      </c>
      <c r="BY634" t="s">
        <v>149</v>
      </c>
      <c r="BZ634" t="s">
        <v>149</v>
      </c>
      <c r="CA634" t="s">
        <v>149</v>
      </c>
      <c r="CB634" t="s">
        <v>149</v>
      </c>
      <c r="CC634" t="s">
        <v>149</v>
      </c>
      <c r="CD634" t="s">
        <v>149</v>
      </c>
      <c r="CE634" t="s">
        <v>149</v>
      </c>
      <c r="CF634">
        <v>0</v>
      </c>
      <c r="CG634">
        <v>0</v>
      </c>
      <c r="CH634" t="s">
        <v>149</v>
      </c>
      <c r="CI634" t="s">
        <v>149</v>
      </c>
      <c r="CJ634" t="s">
        <v>149</v>
      </c>
      <c r="CK634" t="s">
        <v>149</v>
      </c>
      <c r="CL634" t="s">
        <v>149</v>
      </c>
      <c r="CM634" t="s">
        <v>149</v>
      </c>
      <c r="CN634" t="s">
        <v>149</v>
      </c>
      <c r="CO634">
        <v>0</v>
      </c>
      <c r="CP634">
        <v>0</v>
      </c>
      <c r="CQ634" t="s">
        <v>149</v>
      </c>
      <c r="CR634" t="s">
        <v>153</v>
      </c>
      <c r="CS634" t="s">
        <v>153</v>
      </c>
      <c r="CT634" t="s">
        <v>153</v>
      </c>
      <c r="CU634" t="s">
        <v>149</v>
      </c>
    </row>
    <row r="635" spans="1:99" x14ac:dyDescent="0.3">
      <c r="A635" s="16">
        <v>44165</v>
      </c>
      <c r="B635" t="s">
        <v>10</v>
      </c>
      <c r="C635" t="s">
        <v>43</v>
      </c>
      <c r="D635" t="s">
        <v>150</v>
      </c>
      <c r="E635" t="s">
        <v>42</v>
      </c>
      <c r="F635" t="s">
        <v>149</v>
      </c>
      <c r="G635" t="s">
        <v>149</v>
      </c>
      <c r="H635" t="s">
        <v>149</v>
      </c>
      <c r="I635" t="s">
        <v>149</v>
      </c>
      <c r="J635" t="s">
        <v>149</v>
      </c>
      <c r="K635" t="s">
        <v>149</v>
      </c>
      <c r="L635" t="s">
        <v>149</v>
      </c>
      <c r="M635" t="s">
        <v>149</v>
      </c>
      <c r="N635">
        <v>888</v>
      </c>
      <c r="O635" t="s">
        <v>149</v>
      </c>
      <c r="P635" t="s">
        <v>149</v>
      </c>
      <c r="Q635" t="s">
        <v>149</v>
      </c>
      <c r="R635" t="s">
        <v>149</v>
      </c>
      <c r="S635" t="s">
        <v>149</v>
      </c>
      <c r="T635" t="s">
        <v>149</v>
      </c>
      <c r="U635" t="s">
        <v>149</v>
      </c>
      <c r="V635" t="s">
        <v>149</v>
      </c>
      <c r="W635">
        <v>209</v>
      </c>
      <c r="X635" t="s">
        <v>149</v>
      </c>
      <c r="Y635" t="s">
        <v>149</v>
      </c>
      <c r="Z635" t="s">
        <v>149</v>
      </c>
      <c r="AA635" t="s">
        <v>149</v>
      </c>
      <c r="AB635" t="s">
        <v>149</v>
      </c>
      <c r="AC635" t="s">
        <v>149</v>
      </c>
      <c r="AD635" t="s">
        <v>149</v>
      </c>
      <c r="AE635" t="s">
        <v>149</v>
      </c>
      <c r="AF635">
        <v>6673.26</v>
      </c>
      <c r="AG635" t="s">
        <v>149</v>
      </c>
      <c r="AH635" t="s">
        <v>149</v>
      </c>
      <c r="AI635" t="s">
        <v>149</v>
      </c>
      <c r="AJ635" t="s">
        <v>149</v>
      </c>
      <c r="AK635" t="s">
        <v>149</v>
      </c>
      <c r="AL635" t="s">
        <v>149</v>
      </c>
      <c r="AM635" t="s">
        <v>149</v>
      </c>
      <c r="AN635" t="s">
        <v>149</v>
      </c>
      <c r="AO635">
        <v>0</v>
      </c>
      <c r="AP635" t="s">
        <v>149</v>
      </c>
      <c r="AQ635" t="s">
        <v>149</v>
      </c>
      <c r="AR635" t="s">
        <v>149</v>
      </c>
      <c r="AS635" t="s">
        <v>149</v>
      </c>
      <c r="AT635" t="s">
        <v>149</v>
      </c>
      <c r="AU635" t="s">
        <v>149</v>
      </c>
      <c r="AV635" t="s">
        <v>149</v>
      </c>
      <c r="AW635" t="s">
        <v>149</v>
      </c>
      <c r="AX635">
        <v>0</v>
      </c>
      <c r="AY635" t="s">
        <v>149</v>
      </c>
      <c r="AZ635" t="s">
        <v>149</v>
      </c>
      <c r="BA635" t="s">
        <v>149</v>
      </c>
      <c r="BB635" t="s">
        <v>149</v>
      </c>
      <c r="BC635" t="s">
        <v>149</v>
      </c>
      <c r="BD635" t="s">
        <v>149</v>
      </c>
      <c r="BE635" t="s">
        <v>149</v>
      </c>
      <c r="BF635" t="s">
        <v>149</v>
      </c>
      <c r="BG635">
        <v>0</v>
      </c>
      <c r="BH635" t="s">
        <v>149</v>
      </c>
      <c r="BI635" t="s">
        <v>149</v>
      </c>
      <c r="BJ635" t="s">
        <v>149</v>
      </c>
      <c r="BK635" t="s">
        <v>149</v>
      </c>
      <c r="BL635" t="s">
        <v>149</v>
      </c>
      <c r="BM635" t="s">
        <v>149</v>
      </c>
      <c r="BN635" t="s">
        <v>149</v>
      </c>
      <c r="BO635" t="s">
        <v>149</v>
      </c>
      <c r="BP635">
        <v>0</v>
      </c>
      <c r="BQ635" t="s">
        <v>149</v>
      </c>
      <c r="BR635" t="s">
        <v>149</v>
      </c>
      <c r="BS635" t="s">
        <v>149</v>
      </c>
      <c r="BT635" t="s">
        <v>149</v>
      </c>
      <c r="BU635" t="s">
        <v>149</v>
      </c>
      <c r="BV635" t="s">
        <v>149</v>
      </c>
      <c r="BW635" t="s">
        <v>149</v>
      </c>
      <c r="BX635" t="s">
        <v>149</v>
      </c>
      <c r="BY635">
        <v>0</v>
      </c>
      <c r="BZ635" t="s">
        <v>149</v>
      </c>
      <c r="CA635" t="s">
        <v>149</v>
      </c>
      <c r="CB635" t="s">
        <v>149</v>
      </c>
      <c r="CC635" t="s">
        <v>149</v>
      </c>
      <c r="CD635" t="s">
        <v>149</v>
      </c>
      <c r="CE635" t="s">
        <v>149</v>
      </c>
      <c r="CF635" t="s">
        <v>149</v>
      </c>
      <c r="CG635" t="s">
        <v>149</v>
      </c>
      <c r="CH635">
        <v>0</v>
      </c>
      <c r="CI635" t="s">
        <v>149</v>
      </c>
      <c r="CJ635" t="s">
        <v>149</v>
      </c>
      <c r="CK635" t="s">
        <v>149</v>
      </c>
      <c r="CL635" t="s">
        <v>149</v>
      </c>
      <c r="CM635" t="s">
        <v>149</v>
      </c>
      <c r="CN635" t="s">
        <v>149</v>
      </c>
      <c r="CO635" t="s">
        <v>149</v>
      </c>
      <c r="CP635" t="s">
        <v>149</v>
      </c>
      <c r="CQ635">
        <v>0</v>
      </c>
      <c r="CR635" t="s">
        <v>151</v>
      </c>
      <c r="CS635" t="s">
        <v>153</v>
      </c>
      <c r="CT635" t="s">
        <v>153</v>
      </c>
      <c r="CU635" t="s">
        <v>149</v>
      </c>
    </row>
    <row r="636" spans="1:99" x14ac:dyDescent="0.3">
      <c r="A636" s="16">
        <v>44165</v>
      </c>
      <c r="B636" t="s">
        <v>10</v>
      </c>
      <c r="C636" t="s">
        <v>28</v>
      </c>
      <c r="D636" t="s">
        <v>151</v>
      </c>
      <c r="E636" t="s">
        <v>26</v>
      </c>
      <c r="F636" t="s">
        <v>149</v>
      </c>
      <c r="G636" t="s">
        <v>149</v>
      </c>
      <c r="H636" t="s">
        <v>149</v>
      </c>
      <c r="I636" t="s">
        <v>149</v>
      </c>
      <c r="J636" t="s">
        <v>149</v>
      </c>
      <c r="K636" t="s">
        <v>149</v>
      </c>
      <c r="L636">
        <v>494</v>
      </c>
      <c r="M636">
        <v>9</v>
      </c>
      <c r="N636" t="s">
        <v>149</v>
      </c>
      <c r="O636" t="s">
        <v>149</v>
      </c>
      <c r="P636" t="s">
        <v>149</v>
      </c>
      <c r="Q636" t="s">
        <v>149</v>
      </c>
      <c r="R636" t="s">
        <v>149</v>
      </c>
      <c r="S636" t="s">
        <v>149</v>
      </c>
      <c r="T636" t="s">
        <v>149</v>
      </c>
      <c r="U636">
        <v>0</v>
      </c>
      <c r="V636">
        <v>0</v>
      </c>
      <c r="W636" t="s">
        <v>149</v>
      </c>
      <c r="X636" t="s">
        <v>149</v>
      </c>
      <c r="Y636" t="s">
        <v>149</v>
      </c>
      <c r="Z636" t="s">
        <v>149</v>
      </c>
      <c r="AA636" t="s">
        <v>149</v>
      </c>
      <c r="AB636" t="s">
        <v>149</v>
      </c>
      <c r="AC636" t="s">
        <v>149</v>
      </c>
      <c r="AD636">
        <v>0</v>
      </c>
      <c r="AE636">
        <v>0</v>
      </c>
      <c r="AF636" t="s">
        <v>149</v>
      </c>
      <c r="AG636" t="s">
        <v>149</v>
      </c>
      <c r="AH636" t="s">
        <v>149</v>
      </c>
      <c r="AI636" t="s">
        <v>149</v>
      </c>
      <c r="AJ636" t="s">
        <v>149</v>
      </c>
      <c r="AK636" t="s">
        <v>149</v>
      </c>
      <c r="AL636" t="s">
        <v>149</v>
      </c>
      <c r="AM636">
        <v>0</v>
      </c>
      <c r="AN636">
        <v>0</v>
      </c>
      <c r="AO636" t="s">
        <v>149</v>
      </c>
      <c r="AP636" t="s">
        <v>149</v>
      </c>
      <c r="AQ636" t="s">
        <v>149</v>
      </c>
      <c r="AR636" t="s">
        <v>149</v>
      </c>
      <c r="AS636" t="s">
        <v>149</v>
      </c>
      <c r="AT636" t="s">
        <v>149</v>
      </c>
      <c r="AU636" t="s">
        <v>149</v>
      </c>
      <c r="AV636">
        <v>0</v>
      </c>
      <c r="AW636">
        <v>0</v>
      </c>
      <c r="AX636" t="s">
        <v>149</v>
      </c>
      <c r="AY636" t="s">
        <v>149</v>
      </c>
      <c r="AZ636" t="s">
        <v>149</v>
      </c>
      <c r="BA636" t="s">
        <v>149</v>
      </c>
      <c r="BB636" t="s">
        <v>149</v>
      </c>
      <c r="BC636" t="s">
        <v>149</v>
      </c>
      <c r="BD636" t="s">
        <v>149</v>
      </c>
      <c r="BE636">
        <v>0</v>
      </c>
      <c r="BF636">
        <v>0</v>
      </c>
      <c r="BG636" t="s">
        <v>149</v>
      </c>
      <c r="BH636" t="s">
        <v>149</v>
      </c>
      <c r="BI636" t="s">
        <v>149</v>
      </c>
      <c r="BJ636" t="s">
        <v>149</v>
      </c>
      <c r="BK636" t="s">
        <v>149</v>
      </c>
      <c r="BL636" t="s">
        <v>149</v>
      </c>
      <c r="BM636" t="s">
        <v>149</v>
      </c>
      <c r="BN636">
        <v>1</v>
      </c>
      <c r="BO636">
        <v>0</v>
      </c>
      <c r="BP636" t="s">
        <v>149</v>
      </c>
      <c r="BQ636" t="s">
        <v>149</v>
      </c>
      <c r="BR636" t="s">
        <v>149</v>
      </c>
      <c r="BS636" t="s">
        <v>149</v>
      </c>
      <c r="BT636" t="s">
        <v>149</v>
      </c>
      <c r="BU636" t="s">
        <v>149</v>
      </c>
      <c r="BV636" t="s">
        <v>149</v>
      </c>
      <c r="BW636">
        <v>0</v>
      </c>
      <c r="BX636">
        <v>0</v>
      </c>
      <c r="BY636" t="s">
        <v>149</v>
      </c>
      <c r="BZ636" t="s">
        <v>149</v>
      </c>
      <c r="CA636" t="s">
        <v>149</v>
      </c>
      <c r="CB636" t="s">
        <v>149</v>
      </c>
      <c r="CC636" t="s">
        <v>149</v>
      </c>
      <c r="CD636" t="s">
        <v>149</v>
      </c>
      <c r="CE636" t="s">
        <v>149</v>
      </c>
      <c r="CF636">
        <v>0</v>
      </c>
      <c r="CG636">
        <v>0</v>
      </c>
      <c r="CH636" t="s">
        <v>149</v>
      </c>
      <c r="CI636" t="s">
        <v>149</v>
      </c>
      <c r="CJ636" t="s">
        <v>149</v>
      </c>
      <c r="CK636" t="s">
        <v>149</v>
      </c>
      <c r="CL636" t="s">
        <v>149</v>
      </c>
      <c r="CM636" t="s">
        <v>149</v>
      </c>
      <c r="CN636" t="s">
        <v>149</v>
      </c>
      <c r="CO636">
        <v>0</v>
      </c>
      <c r="CP636">
        <v>0</v>
      </c>
      <c r="CQ636" t="s">
        <v>149</v>
      </c>
      <c r="CR636" t="s">
        <v>153</v>
      </c>
      <c r="CS636" t="s">
        <v>153</v>
      </c>
      <c r="CT636" t="s">
        <v>153</v>
      </c>
      <c r="CU636" t="s">
        <v>149</v>
      </c>
    </row>
    <row r="637" spans="1:99" x14ac:dyDescent="0.3">
      <c r="A637" s="16">
        <v>44165</v>
      </c>
      <c r="B637" t="s">
        <v>10</v>
      </c>
      <c r="C637" t="s">
        <v>47</v>
      </c>
      <c r="D637" t="s">
        <v>151</v>
      </c>
      <c r="E637" t="s">
        <v>42</v>
      </c>
      <c r="F637" t="s">
        <v>149</v>
      </c>
      <c r="G637" t="s">
        <v>149</v>
      </c>
      <c r="H637" t="s">
        <v>149</v>
      </c>
      <c r="I637" t="s">
        <v>149</v>
      </c>
      <c r="J637" t="s">
        <v>149</v>
      </c>
      <c r="K637" t="s">
        <v>149</v>
      </c>
      <c r="L637">
        <v>0</v>
      </c>
      <c r="M637">
        <v>77</v>
      </c>
      <c r="N637" t="s">
        <v>149</v>
      </c>
      <c r="O637" t="s">
        <v>149</v>
      </c>
      <c r="P637" t="s">
        <v>149</v>
      </c>
      <c r="Q637" t="s">
        <v>149</v>
      </c>
      <c r="R637" t="s">
        <v>149</v>
      </c>
      <c r="S637" t="s">
        <v>149</v>
      </c>
      <c r="T637" t="s">
        <v>149</v>
      </c>
      <c r="U637">
        <v>0</v>
      </c>
      <c r="V637">
        <v>57</v>
      </c>
      <c r="W637" t="s">
        <v>149</v>
      </c>
      <c r="X637" t="s">
        <v>149</v>
      </c>
      <c r="Y637" t="s">
        <v>149</v>
      </c>
      <c r="Z637" t="s">
        <v>149</v>
      </c>
      <c r="AA637" t="s">
        <v>149</v>
      </c>
      <c r="AB637" t="s">
        <v>149</v>
      </c>
      <c r="AC637" t="s">
        <v>149</v>
      </c>
      <c r="AD637">
        <v>0</v>
      </c>
      <c r="AE637">
        <v>37246.99</v>
      </c>
      <c r="AF637" t="s">
        <v>149</v>
      </c>
      <c r="AG637" t="s">
        <v>149</v>
      </c>
      <c r="AH637" t="s">
        <v>149</v>
      </c>
      <c r="AI637" t="s">
        <v>149</v>
      </c>
      <c r="AJ637" t="s">
        <v>149</v>
      </c>
      <c r="AK637" t="s">
        <v>149</v>
      </c>
      <c r="AL637" t="s">
        <v>149</v>
      </c>
      <c r="AM637">
        <v>0</v>
      </c>
      <c r="AN637">
        <v>0</v>
      </c>
      <c r="AO637" t="s">
        <v>149</v>
      </c>
      <c r="AP637" t="s">
        <v>149</v>
      </c>
      <c r="AQ637" t="s">
        <v>149</v>
      </c>
      <c r="AR637" t="s">
        <v>149</v>
      </c>
      <c r="AS637" t="s">
        <v>149</v>
      </c>
      <c r="AT637" t="s">
        <v>149</v>
      </c>
      <c r="AU637" t="s">
        <v>149</v>
      </c>
      <c r="AV637">
        <v>0</v>
      </c>
      <c r="AW637">
        <v>0</v>
      </c>
      <c r="AX637" t="s">
        <v>149</v>
      </c>
      <c r="AY637" t="s">
        <v>149</v>
      </c>
      <c r="AZ637" t="s">
        <v>149</v>
      </c>
      <c r="BA637" t="s">
        <v>149</v>
      </c>
      <c r="BB637" t="s">
        <v>149</v>
      </c>
      <c r="BC637" t="s">
        <v>149</v>
      </c>
      <c r="BD637" t="s">
        <v>149</v>
      </c>
      <c r="BE637">
        <v>0</v>
      </c>
      <c r="BF637">
        <v>0</v>
      </c>
      <c r="BG637" t="s">
        <v>149</v>
      </c>
      <c r="BH637" t="s">
        <v>149</v>
      </c>
      <c r="BI637" t="s">
        <v>149</v>
      </c>
      <c r="BJ637" t="s">
        <v>149</v>
      </c>
      <c r="BK637" t="s">
        <v>149</v>
      </c>
      <c r="BL637" t="s">
        <v>149</v>
      </c>
      <c r="BM637" t="s">
        <v>149</v>
      </c>
      <c r="BN637">
        <v>0</v>
      </c>
      <c r="BO637">
        <v>0</v>
      </c>
      <c r="BP637" t="s">
        <v>149</v>
      </c>
      <c r="BQ637" t="s">
        <v>149</v>
      </c>
      <c r="BR637" t="s">
        <v>149</v>
      </c>
      <c r="BS637" t="s">
        <v>149</v>
      </c>
      <c r="BT637" t="s">
        <v>149</v>
      </c>
      <c r="BU637" t="s">
        <v>149</v>
      </c>
      <c r="BV637" t="s">
        <v>149</v>
      </c>
      <c r="BW637">
        <v>0</v>
      </c>
      <c r="BX637">
        <v>0</v>
      </c>
      <c r="BY637" t="s">
        <v>149</v>
      </c>
      <c r="BZ637" t="s">
        <v>149</v>
      </c>
      <c r="CA637" t="s">
        <v>149</v>
      </c>
      <c r="CB637" t="s">
        <v>149</v>
      </c>
      <c r="CC637" t="s">
        <v>149</v>
      </c>
      <c r="CD637" t="s">
        <v>149</v>
      </c>
      <c r="CE637" t="s">
        <v>149</v>
      </c>
      <c r="CF637">
        <v>0</v>
      </c>
      <c r="CG637">
        <v>0</v>
      </c>
      <c r="CH637" t="s">
        <v>149</v>
      </c>
      <c r="CI637" t="s">
        <v>149</v>
      </c>
      <c r="CJ637" t="s">
        <v>149</v>
      </c>
      <c r="CK637" t="s">
        <v>149</v>
      </c>
      <c r="CL637" t="s">
        <v>149</v>
      </c>
      <c r="CM637" t="s">
        <v>149</v>
      </c>
      <c r="CN637" t="s">
        <v>149</v>
      </c>
      <c r="CO637">
        <v>0</v>
      </c>
      <c r="CP637">
        <v>0</v>
      </c>
      <c r="CQ637" t="s">
        <v>149</v>
      </c>
      <c r="CR637" t="s">
        <v>151</v>
      </c>
      <c r="CS637" t="s">
        <v>153</v>
      </c>
      <c r="CT637" t="s">
        <v>153</v>
      </c>
      <c r="CU637" t="s">
        <v>149</v>
      </c>
    </row>
    <row r="638" spans="1:99" x14ac:dyDescent="0.3">
      <c r="A638" s="16">
        <v>44165</v>
      </c>
      <c r="B638" t="s">
        <v>10</v>
      </c>
      <c r="C638" t="s">
        <v>40</v>
      </c>
      <c r="D638" t="s">
        <v>151</v>
      </c>
      <c r="E638" t="s">
        <v>26</v>
      </c>
      <c r="F638" t="s">
        <v>149</v>
      </c>
      <c r="G638" t="s">
        <v>149</v>
      </c>
      <c r="H638" t="s">
        <v>149</v>
      </c>
      <c r="I638" t="s">
        <v>149</v>
      </c>
      <c r="J638" t="s">
        <v>149</v>
      </c>
      <c r="K638" t="s">
        <v>149</v>
      </c>
      <c r="L638">
        <v>420</v>
      </c>
      <c r="M638">
        <v>2</v>
      </c>
      <c r="N638" t="s">
        <v>149</v>
      </c>
      <c r="O638" t="s">
        <v>149</v>
      </c>
      <c r="P638" t="s">
        <v>149</v>
      </c>
      <c r="Q638" t="s">
        <v>149</v>
      </c>
      <c r="R638" t="s">
        <v>149</v>
      </c>
      <c r="S638" t="s">
        <v>149</v>
      </c>
      <c r="T638" t="s">
        <v>149</v>
      </c>
      <c r="U638">
        <v>140</v>
      </c>
      <c r="V638">
        <v>1</v>
      </c>
      <c r="W638" t="s">
        <v>149</v>
      </c>
      <c r="X638" t="s">
        <v>149</v>
      </c>
      <c r="Y638" t="s">
        <v>149</v>
      </c>
      <c r="Z638" t="s">
        <v>149</v>
      </c>
      <c r="AA638" t="s">
        <v>149</v>
      </c>
      <c r="AB638" t="s">
        <v>149</v>
      </c>
      <c r="AC638" t="s">
        <v>149</v>
      </c>
      <c r="AD638">
        <v>40267.01</v>
      </c>
      <c r="AE638">
        <v>10134.94</v>
      </c>
      <c r="AF638" t="s">
        <v>149</v>
      </c>
      <c r="AG638" t="s">
        <v>149</v>
      </c>
      <c r="AH638" t="s">
        <v>149</v>
      </c>
      <c r="AI638" t="s">
        <v>149</v>
      </c>
      <c r="AJ638" t="s">
        <v>149</v>
      </c>
      <c r="AK638" t="s">
        <v>149</v>
      </c>
      <c r="AL638" t="s">
        <v>149</v>
      </c>
      <c r="AM638">
        <v>0</v>
      </c>
      <c r="AN638">
        <v>0</v>
      </c>
      <c r="AO638" t="s">
        <v>149</v>
      </c>
      <c r="AP638" t="s">
        <v>149</v>
      </c>
      <c r="AQ638" t="s">
        <v>149</v>
      </c>
      <c r="AR638" t="s">
        <v>149</v>
      </c>
      <c r="AS638" t="s">
        <v>149</v>
      </c>
      <c r="AT638" t="s">
        <v>149</v>
      </c>
      <c r="AU638" t="s">
        <v>149</v>
      </c>
      <c r="AV638">
        <v>0</v>
      </c>
      <c r="AW638">
        <v>0</v>
      </c>
      <c r="AX638" t="s">
        <v>149</v>
      </c>
      <c r="AY638" t="s">
        <v>149</v>
      </c>
      <c r="AZ638" t="s">
        <v>149</v>
      </c>
      <c r="BA638" t="s">
        <v>149</v>
      </c>
      <c r="BB638" t="s">
        <v>149</v>
      </c>
      <c r="BC638" t="s">
        <v>149</v>
      </c>
      <c r="BD638" t="s">
        <v>149</v>
      </c>
      <c r="BE638">
        <v>0</v>
      </c>
      <c r="BF638">
        <v>0</v>
      </c>
      <c r="BG638" t="s">
        <v>149</v>
      </c>
      <c r="BH638" t="s">
        <v>149</v>
      </c>
      <c r="BI638" t="s">
        <v>149</v>
      </c>
      <c r="BJ638" t="s">
        <v>149</v>
      </c>
      <c r="BK638" t="s">
        <v>149</v>
      </c>
      <c r="BL638" t="s">
        <v>149</v>
      </c>
      <c r="BM638" t="s">
        <v>149</v>
      </c>
      <c r="BN638">
        <v>0</v>
      </c>
      <c r="BO638">
        <v>0</v>
      </c>
      <c r="BP638" t="s">
        <v>149</v>
      </c>
      <c r="BQ638" t="s">
        <v>149</v>
      </c>
      <c r="BR638" t="s">
        <v>149</v>
      </c>
      <c r="BS638" t="s">
        <v>149</v>
      </c>
      <c r="BT638" t="s">
        <v>149</v>
      </c>
      <c r="BU638" t="s">
        <v>149</v>
      </c>
      <c r="BV638" t="s">
        <v>149</v>
      </c>
      <c r="BW638">
        <v>0</v>
      </c>
      <c r="BX638">
        <v>0</v>
      </c>
      <c r="BY638" t="s">
        <v>149</v>
      </c>
      <c r="BZ638" t="s">
        <v>149</v>
      </c>
      <c r="CA638" t="s">
        <v>149</v>
      </c>
      <c r="CB638" t="s">
        <v>149</v>
      </c>
      <c r="CC638" t="s">
        <v>149</v>
      </c>
      <c r="CD638" t="s">
        <v>149</v>
      </c>
      <c r="CE638" t="s">
        <v>149</v>
      </c>
      <c r="CF638">
        <v>0</v>
      </c>
      <c r="CG638">
        <v>0</v>
      </c>
      <c r="CH638" t="s">
        <v>149</v>
      </c>
      <c r="CI638" t="s">
        <v>149</v>
      </c>
      <c r="CJ638" t="s">
        <v>149</v>
      </c>
      <c r="CK638" t="s">
        <v>149</v>
      </c>
      <c r="CL638" t="s">
        <v>149</v>
      </c>
      <c r="CM638" t="s">
        <v>149</v>
      </c>
      <c r="CN638" t="s">
        <v>149</v>
      </c>
      <c r="CO638">
        <v>0</v>
      </c>
      <c r="CP638">
        <v>0</v>
      </c>
      <c r="CQ638" t="s">
        <v>149</v>
      </c>
      <c r="CR638" t="s">
        <v>153</v>
      </c>
      <c r="CS638" t="s">
        <v>153</v>
      </c>
      <c r="CT638" t="s">
        <v>153</v>
      </c>
      <c r="CU638" t="s">
        <v>149</v>
      </c>
    </row>
    <row r="639" spans="1:99" x14ac:dyDescent="0.3">
      <c r="A639" s="16">
        <v>44165</v>
      </c>
      <c r="B639" t="s">
        <v>10</v>
      </c>
      <c r="C639" t="s">
        <v>18</v>
      </c>
      <c r="D639" t="s">
        <v>150</v>
      </c>
      <c r="E639" t="s">
        <v>11</v>
      </c>
      <c r="F639" t="s">
        <v>149</v>
      </c>
      <c r="G639" t="s">
        <v>149</v>
      </c>
      <c r="H639" t="s">
        <v>149</v>
      </c>
      <c r="I639" t="s">
        <v>149</v>
      </c>
      <c r="J639">
        <v>264</v>
      </c>
      <c r="K639">
        <v>209</v>
      </c>
      <c r="L639" t="s">
        <v>149</v>
      </c>
      <c r="M639" t="s">
        <v>149</v>
      </c>
      <c r="N639" t="s">
        <v>149</v>
      </c>
      <c r="O639" t="s">
        <v>149</v>
      </c>
      <c r="P639" t="s">
        <v>149</v>
      </c>
      <c r="Q639" t="s">
        <v>149</v>
      </c>
      <c r="R639" t="s">
        <v>149</v>
      </c>
      <c r="S639">
        <v>0</v>
      </c>
      <c r="T639">
        <v>0</v>
      </c>
      <c r="U639" t="s">
        <v>149</v>
      </c>
      <c r="V639" t="s">
        <v>149</v>
      </c>
      <c r="W639" t="s">
        <v>149</v>
      </c>
      <c r="X639" t="s">
        <v>149</v>
      </c>
      <c r="Y639" t="s">
        <v>149</v>
      </c>
      <c r="Z639" t="s">
        <v>149</v>
      </c>
      <c r="AA639" t="s">
        <v>149</v>
      </c>
      <c r="AB639">
        <v>0</v>
      </c>
      <c r="AC639">
        <v>0</v>
      </c>
      <c r="AD639" t="s">
        <v>149</v>
      </c>
      <c r="AE639" t="s">
        <v>149</v>
      </c>
      <c r="AF639" t="s">
        <v>149</v>
      </c>
      <c r="AG639" t="s">
        <v>149</v>
      </c>
      <c r="AH639" t="s">
        <v>149</v>
      </c>
      <c r="AI639" t="s">
        <v>149</v>
      </c>
      <c r="AJ639" t="s">
        <v>149</v>
      </c>
      <c r="AK639">
        <v>0</v>
      </c>
      <c r="AL639">
        <v>0</v>
      </c>
      <c r="AM639" t="s">
        <v>149</v>
      </c>
      <c r="AN639" t="s">
        <v>149</v>
      </c>
      <c r="AO639" t="s">
        <v>149</v>
      </c>
      <c r="AP639" t="s">
        <v>149</v>
      </c>
      <c r="AQ639" t="s">
        <v>149</v>
      </c>
      <c r="AR639" t="s">
        <v>149</v>
      </c>
      <c r="AS639" t="s">
        <v>149</v>
      </c>
      <c r="AT639">
        <v>0</v>
      </c>
      <c r="AU639">
        <v>0</v>
      </c>
      <c r="AV639" t="s">
        <v>149</v>
      </c>
      <c r="AW639" t="s">
        <v>149</v>
      </c>
      <c r="AX639" t="s">
        <v>149</v>
      </c>
      <c r="AY639" t="s">
        <v>149</v>
      </c>
      <c r="AZ639" t="s">
        <v>149</v>
      </c>
      <c r="BA639" t="s">
        <v>149</v>
      </c>
      <c r="BB639" t="s">
        <v>149</v>
      </c>
      <c r="BC639">
        <v>0</v>
      </c>
      <c r="BD639">
        <v>0</v>
      </c>
      <c r="BE639" t="s">
        <v>149</v>
      </c>
      <c r="BF639" t="s">
        <v>149</v>
      </c>
      <c r="BG639" t="s">
        <v>149</v>
      </c>
      <c r="BH639" t="s">
        <v>149</v>
      </c>
      <c r="BI639" t="s">
        <v>149</v>
      </c>
      <c r="BJ639" t="s">
        <v>149</v>
      </c>
      <c r="BK639" t="s">
        <v>149</v>
      </c>
      <c r="BL639">
        <v>0</v>
      </c>
      <c r="BM639">
        <v>0</v>
      </c>
      <c r="BN639" t="s">
        <v>149</v>
      </c>
      <c r="BO639" t="s">
        <v>149</v>
      </c>
      <c r="BP639" t="s">
        <v>149</v>
      </c>
      <c r="BQ639" t="s">
        <v>149</v>
      </c>
      <c r="BR639" t="s">
        <v>149</v>
      </c>
      <c r="BS639" t="s">
        <v>149</v>
      </c>
      <c r="BT639" t="s">
        <v>149</v>
      </c>
      <c r="BU639">
        <v>0</v>
      </c>
      <c r="BV639">
        <v>0</v>
      </c>
      <c r="BW639" t="s">
        <v>149</v>
      </c>
      <c r="BX639" t="s">
        <v>149</v>
      </c>
      <c r="BY639" t="s">
        <v>149</v>
      </c>
      <c r="BZ639" t="s">
        <v>149</v>
      </c>
      <c r="CA639" t="s">
        <v>149</v>
      </c>
      <c r="CB639" t="s">
        <v>149</v>
      </c>
      <c r="CC639" t="s">
        <v>149</v>
      </c>
      <c r="CD639">
        <v>0</v>
      </c>
      <c r="CE639">
        <v>0</v>
      </c>
      <c r="CF639" t="s">
        <v>149</v>
      </c>
      <c r="CG639" t="s">
        <v>149</v>
      </c>
      <c r="CH639" t="s">
        <v>149</v>
      </c>
      <c r="CI639" t="s">
        <v>149</v>
      </c>
      <c r="CJ639" t="s">
        <v>149</v>
      </c>
      <c r="CK639" t="s">
        <v>149</v>
      </c>
      <c r="CL639" t="s">
        <v>149</v>
      </c>
      <c r="CM639">
        <v>0</v>
      </c>
      <c r="CN639">
        <v>0</v>
      </c>
      <c r="CO639" t="s">
        <v>149</v>
      </c>
      <c r="CP639" t="s">
        <v>149</v>
      </c>
      <c r="CQ639" t="s">
        <v>149</v>
      </c>
      <c r="CR639" t="s">
        <v>150</v>
      </c>
      <c r="CS639" t="s">
        <v>150</v>
      </c>
      <c r="CT639" t="s">
        <v>153</v>
      </c>
      <c r="CU639" t="s">
        <v>189</v>
      </c>
    </row>
    <row r="640" spans="1:99" x14ac:dyDescent="0.3">
      <c r="A640" s="16">
        <v>44135</v>
      </c>
      <c r="B640" t="s">
        <v>10</v>
      </c>
      <c r="C640" t="s">
        <v>188</v>
      </c>
      <c r="D640" t="s">
        <v>151</v>
      </c>
      <c r="E640" t="s">
        <v>11</v>
      </c>
      <c r="F640">
        <v>1424</v>
      </c>
      <c r="G640">
        <v>17</v>
      </c>
      <c r="H640">
        <v>1567</v>
      </c>
      <c r="I640">
        <v>17</v>
      </c>
      <c r="J640" t="s">
        <v>149</v>
      </c>
      <c r="K640" t="s">
        <v>149</v>
      </c>
      <c r="L640" t="s">
        <v>149</v>
      </c>
      <c r="M640" t="s">
        <v>149</v>
      </c>
      <c r="N640" t="s">
        <v>149</v>
      </c>
      <c r="O640">
        <v>530</v>
      </c>
      <c r="P640">
        <v>17</v>
      </c>
      <c r="Q640">
        <v>693</v>
      </c>
      <c r="R640">
        <v>17</v>
      </c>
      <c r="S640" t="s">
        <v>149</v>
      </c>
      <c r="T640" t="s">
        <v>149</v>
      </c>
      <c r="U640" t="s">
        <v>149</v>
      </c>
      <c r="V640" t="s">
        <v>149</v>
      </c>
      <c r="W640" t="s">
        <v>149</v>
      </c>
      <c r="X640">
        <v>54953.32</v>
      </c>
      <c r="Y640">
        <v>532.52</v>
      </c>
      <c r="Z640">
        <v>63502.63</v>
      </c>
      <c r="AA640">
        <v>532.52</v>
      </c>
      <c r="AB640" t="s">
        <v>149</v>
      </c>
      <c r="AC640" t="s">
        <v>149</v>
      </c>
      <c r="AD640" t="s">
        <v>149</v>
      </c>
      <c r="AE640" t="s">
        <v>149</v>
      </c>
      <c r="AF640" t="s">
        <v>149</v>
      </c>
      <c r="AG640">
        <v>42</v>
      </c>
      <c r="AH640">
        <v>0</v>
      </c>
      <c r="AI640">
        <v>43</v>
      </c>
      <c r="AJ640">
        <v>0</v>
      </c>
      <c r="AK640" t="s">
        <v>149</v>
      </c>
      <c r="AL640" t="s">
        <v>149</v>
      </c>
      <c r="AM640" t="s">
        <v>149</v>
      </c>
      <c r="AN640" t="s">
        <v>149</v>
      </c>
      <c r="AO640" t="s">
        <v>149</v>
      </c>
      <c r="AP640">
        <v>42</v>
      </c>
      <c r="AQ640">
        <v>0</v>
      </c>
      <c r="AR640">
        <v>52</v>
      </c>
      <c r="AS640">
        <v>0</v>
      </c>
      <c r="AT640" t="s">
        <v>149</v>
      </c>
      <c r="AU640" t="s">
        <v>149</v>
      </c>
      <c r="AV640" t="s">
        <v>149</v>
      </c>
      <c r="AW640" t="s">
        <v>149</v>
      </c>
      <c r="AX640" t="s">
        <v>149</v>
      </c>
      <c r="AY640">
        <v>14652.02</v>
      </c>
      <c r="AZ640">
        <v>0</v>
      </c>
      <c r="BA640">
        <v>15040.71</v>
      </c>
      <c r="BB640">
        <v>0</v>
      </c>
      <c r="BC640" t="s">
        <v>149</v>
      </c>
      <c r="BD640" t="s">
        <v>149</v>
      </c>
      <c r="BE640" t="s">
        <v>149</v>
      </c>
      <c r="BF640" t="s">
        <v>149</v>
      </c>
      <c r="BG640" t="s">
        <v>149</v>
      </c>
      <c r="BH640">
        <v>77</v>
      </c>
      <c r="BI640">
        <v>4</v>
      </c>
      <c r="BJ640">
        <v>77</v>
      </c>
      <c r="BK640">
        <v>4</v>
      </c>
      <c r="BL640" t="s">
        <v>149</v>
      </c>
      <c r="BM640" t="s">
        <v>149</v>
      </c>
      <c r="BN640" t="s">
        <v>149</v>
      </c>
      <c r="BO640" t="s">
        <v>149</v>
      </c>
      <c r="BP640" t="s">
        <v>149</v>
      </c>
      <c r="BQ640">
        <v>61</v>
      </c>
      <c r="BR640">
        <v>4</v>
      </c>
      <c r="BS640">
        <v>61</v>
      </c>
      <c r="BT640">
        <v>4</v>
      </c>
      <c r="BU640" t="s">
        <v>149</v>
      </c>
      <c r="BV640" t="s">
        <v>149</v>
      </c>
      <c r="BW640" t="s">
        <v>149</v>
      </c>
      <c r="BX640" t="s">
        <v>149</v>
      </c>
      <c r="BY640" t="s">
        <v>149</v>
      </c>
      <c r="BZ640">
        <v>60</v>
      </c>
      <c r="CA640">
        <v>4</v>
      </c>
      <c r="CB640">
        <v>60</v>
      </c>
      <c r="CC640">
        <v>4</v>
      </c>
      <c r="CD640" t="s">
        <v>149</v>
      </c>
      <c r="CE640" t="s">
        <v>149</v>
      </c>
      <c r="CF640" t="s">
        <v>149</v>
      </c>
      <c r="CG640" t="s">
        <v>149</v>
      </c>
      <c r="CH640" t="s">
        <v>149</v>
      </c>
      <c r="CI640">
        <v>1</v>
      </c>
      <c r="CJ640">
        <v>0</v>
      </c>
      <c r="CK640">
        <v>1</v>
      </c>
      <c r="CL640">
        <v>0</v>
      </c>
      <c r="CM640" t="s">
        <v>149</v>
      </c>
      <c r="CN640" t="s">
        <v>149</v>
      </c>
      <c r="CO640" t="s">
        <v>149</v>
      </c>
      <c r="CP640" t="s">
        <v>149</v>
      </c>
      <c r="CQ640" t="s">
        <v>149</v>
      </c>
      <c r="CR640" t="s">
        <v>151</v>
      </c>
      <c r="CS640" t="s">
        <v>151</v>
      </c>
      <c r="CT640" t="s">
        <v>151</v>
      </c>
      <c r="CU640" t="s">
        <v>149</v>
      </c>
    </row>
    <row r="641" spans="1:99" x14ac:dyDescent="0.3">
      <c r="A641" s="16">
        <v>44165</v>
      </c>
      <c r="B641" t="s">
        <v>10</v>
      </c>
      <c r="C641" t="s">
        <v>38</v>
      </c>
      <c r="D641" t="s">
        <v>151</v>
      </c>
      <c r="E641" t="s">
        <v>26</v>
      </c>
      <c r="F641" t="s">
        <v>149</v>
      </c>
      <c r="G641" t="s">
        <v>149</v>
      </c>
      <c r="H641" t="s">
        <v>149</v>
      </c>
      <c r="I641" t="s">
        <v>149</v>
      </c>
      <c r="J641" t="s">
        <v>149</v>
      </c>
      <c r="K641" t="s">
        <v>149</v>
      </c>
      <c r="L641">
        <v>1373</v>
      </c>
      <c r="M641">
        <v>9</v>
      </c>
      <c r="N641" t="s">
        <v>149</v>
      </c>
      <c r="O641" t="s">
        <v>149</v>
      </c>
      <c r="P641" t="s">
        <v>149</v>
      </c>
      <c r="Q641" t="s">
        <v>149</v>
      </c>
      <c r="R641" t="s">
        <v>149</v>
      </c>
      <c r="S641" t="s">
        <v>149</v>
      </c>
      <c r="T641" t="s">
        <v>149</v>
      </c>
      <c r="U641">
        <v>135</v>
      </c>
      <c r="V641">
        <v>0</v>
      </c>
      <c r="W641" t="s">
        <v>149</v>
      </c>
      <c r="X641" t="s">
        <v>149</v>
      </c>
      <c r="Y641" t="s">
        <v>149</v>
      </c>
      <c r="Z641" t="s">
        <v>149</v>
      </c>
      <c r="AA641" t="s">
        <v>149</v>
      </c>
      <c r="AB641" t="s">
        <v>149</v>
      </c>
      <c r="AC641" t="s">
        <v>149</v>
      </c>
      <c r="AD641">
        <v>10438.16</v>
      </c>
      <c r="AE641">
        <v>0</v>
      </c>
      <c r="AF641" t="s">
        <v>149</v>
      </c>
      <c r="AG641" t="s">
        <v>149</v>
      </c>
      <c r="AH641" t="s">
        <v>149</v>
      </c>
      <c r="AI641" t="s">
        <v>149</v>
      </c>
      <c r="AJ641" t="s">
        <v>149</v>
      </c>
      <c r="AK641" t="s">
        <v>149</v>
      </c>
      <c r="AL641" t="s">
        <v>149</v>
      </c>
      <c r="AM641">
        <v>62</v>
      </c>
      <c r="AN641">
        <v>0</v>
      </c>
      <c r="AO641" t="s">
        <v>149</v>
      </c>
      <c r="AP641" t="s">
        <v>149</v>
      </c>
      <c r="AQ641" t="s">
        <v>149</v>
      </c>
      <c r="AR641" t="s">
        <v>149</v>
      </c>
      <c r="AS641" t="s">
        <v>149</v>
      </c>
      <c r="AT641" t="s">
        <v>149</v>
      </c>
      <c r="AU641" t="s">
        <v>149</v>
      </c>
      <c r="AV641">
        <v>40</v>
      </c>
      <c r="AW641">
        <v>0</v>
      </c>
      <c r="AX641" t="s">
        <v>149</v>
      </c>
      <c r="AY641" t="s">
        <v>149</v>
      </c>
      <c r="AZ641" t="s">
        <v>149</v>
      </c>
      <c r="BA641" t="s">
        <v>149</v>
      </c>
      <c r="BB641" t="s">
        <v>149</v>
      </c>
      <c r="BC641" t="s">
        <v>149</v>
      </c>
      <c r="BD641" t="s">
        <v>149</v>
      </c>
      <c r="BE641">
        <v>6387.45</v>
      </c>
      <c r="BF641">
        <v>0</v>
      </c>
      <c r="BG641" t="s">
        <v>149</v>
      </c>
      <c r="BH641" t="s">
        <v>149</v>
      </c>
      <c r="BI641" t="s">
        <v>149</v>
      </c>
      <c r="BJ641" t="s">
        <v>149</v>
      </c>
      <c r="BK641" t="s">
        <v>149</v>
      </c>
      <c r="BL641" t="s">
        <v>149</v>
      </c>
      <c r="BM641" t="s">
        <v>149</v>
      </c>
      <c r="BN641">
        <v>12</v>
      </c>
      <c r="BO641">
        <v>0</v>
      </c>
      <c r="BP641" t="s">
        <v>149</v>
      </c>
      <c r="BQ641" t="s">
        <v>149</v>
      </c>
      <c r="BR641" t="s">
        <v>149</v>
      </c>
      <c r="BS641" t="s">
        <v>149</v>
      </c>
      <c r="BT641" t="s">
        <v>149</v>
      </c>
      <c r="BU641" t="s">
        <v>149</v>
      </c>
      <c r="BV641" t="s">
        <v>149</v>
      </c>
      <c r="BW641">
        <v>0</v>
      </c>
      <c r="BX641">
        <v>0</v>
      </c>
      <c r="BY641" t="s">
        <v>149</v>
      </c>
      <c r="BZ641" t="s">
        <v>149</v>
      </c>
      <c r="CA641" t="s">
        <v>149</v>
      </c>
      <c r="CB641" t="s">
        <v>149</v>
      </c>
      <c r="CC641" t="s">
        <v>149</v>
      </c>
      <c r="CD641" t="s">
        <v>149</v>
      </c>
      <c r="CE641" t="s">
        <v>149</v>
      </c>
      <c r="CF641">
        <v>6</v>
      </c>
      <c r="CG641">
        <v>0</v>
      </c>
      <c r="CH641" t="s">
        <v>149</v>
      </c>
      <c r="CI641" t="s">
        <v>149</v>
      </c>
      <c r="CJ641" t="s">
        <v>149</v>
      </c>
      <c r="CK641" t="s">
        <v>149</v>
      </c>
      <c r="CL641" t="s">
        <v>149</v>
      </c>
      <c r="CM641" t="s">
        <v>149</v>
      </c>
      <c r="CN641" t="s">
        <v>149</v>
      </c>
      <c r="CO641">
        <v>3</v>
      </c>
      <c r="CP641">
        <v>0</v>
      </c>
      <c r="CQ641" t="s">
        <v>149</v>
      </c>
      <c r="CR641" t="s">
        <v>151</v>
      </c>
      <c r="CS641" t="s">
        <v>151</v>
      </c>
      <c r="CT641" t="s">
        <v>151</v>
      </c>
      <c r="CU641" t="s">
        <v>149</v>
      </c>
    </row>
    <row r="642" spans="1:99" x14ac:dyDescent="0.3">
      <c r="A642" s="16">
        <v>44165</v>
      </c>
      <c r="B642" t="s">
        <v>10</v>
      </c>
      <c r="C642" t="s">
        <v>39</v>
      </c>
      <c r="D642" t="s">
        <v>151</v>
      </c>
      <c r="E642" t="s">
        <v>26</v>
      </c>
      <c r="F642" t="s">
        <v>149</v>
      </c>
      <c r="G642" t="s">
        <v>149</v>
      </c>
      <c r="H642" t="s">
        <v>149</v>
      </c>
      <c r="I642" t="s">
        <v>149</v>
      </c>
      <c r="J642" t="s">
        <v>149</v>
      </c>
      <c r="K642" t="s">
        <v>149</v>
      </c>
      <c r="L642">
        <v>5416</v>
      </c>
      <c r="M642">
        <v>181</v>
      </c>
      <c r="N642" t="s">
        <v>149</v>
      </c>
      <c r="O642" t="s">
        <v>149</v>
      </c>
      <c r="P642" t="s">
        <v>149</v>
      </c>
      <c r="Q642" t="s">
        <v>149</v>
      </c>
      <c r="R642" t="s">
        <v>149</v>
      </c>
      <c r="S642" t="s">
        <v>149</v>
      </c>
      <c r="T642" t="s">
        <v>149</v>
      </c>
      <c r="U642">
        <v>182</v>
      </c>
      <c r="V642">
        <v>13</v>
      </c>
      <c r="W642" t="s">
        <v>149</v>
      </c>
      <c r="X642" t="s">
        <v>149</v>
      </c>
      <c r="Y642" t="s">
        <v>149</v>
      </c>
      <c r="Z642" t="s">
        <v>149</v>
      </c>
      <c r="AA642" t="s">
        <v>149</v>
      </c>
      <c r="AB642" t="s">
        <v>149</v>
      </c>
      <c r="AC642" t="s">
        <v>149</v>
      </c>
      <c r="AD642">
        <v>17701.29</v>
      </c>
      <c r="AE642">
        <v>1463.22</v>
      </c>
      <c r="AF642" t="s">
        <v>149</v>
      </c>
      <c r="AG642" t="s">
        <v>149</v>
      </c>
      <c r="AH642" t="s">
        <v>149</v>
      </c>
      <c r="AI642" t="s">
        <v>149</v>
      </c>
      <c r="AJ642" t="s">
        <v>149</v>
      </c>
      <c r="AK642" t="s">
        <v>149</v>
      </c>
      <c r="AL642" t="s">
        <v>149</v>
      </c>
      <c r="AM642">
        <v>60</v>
      </c>
      <c r="AN642">
        <v>3</v>
      </c>
      <c r="AO642" t="s">
        <v>149</v>
      </c>
      <c r="AP642" t="s">
        <v>149</v>
      </c>
      <c r="AQ642" t="s">
        <v>149</v>
      </c>
      <c r="AR642" t="s">
        <v>149</v>
      </c>
      <c r="AS642" t="s">
        <v>149</v>
      </c>
      <c r="AT642" t="s">
        <v>149</v>
      </c>
      <c r="AU642" t="s">
        <v>149</v>
      </c>
      <c r="AV642">
        <v>37</v>
      </c>
      <c r="AW642">
        <v>3</v>
      </c>
      <c r="AX642" t="s">
        <v>149</v>
      </c>
      <c r="AY642" t="s">
        <v>149</v>
      </c>
      <c r="AZ642" t="s">
        <v>149</v>
      </c>
      <c r="BA642" t="s">
        <v>149</v>
      </c>
      <c r="BB642" t="s">
        <v>149</v>
      </c>
      <c r="BC642" t="s">
        <v>149</v>
      </c>
      <c r="BD642" t="s">
        <v>149</v>
      </c>
      <c r="BE642">
        <v>7798.98</v>
      </c>
      <c r="BF642">
        <v>383.48</v>
      </c>
      <c r="BG642" t="s">
        <v>149</v>
      </c>
      <c r="BH642" t="s">
        <v>149</v>
      </c>
      <c r="BI642" t="s">
        <v>149</v>
      </c>
      <c r="BJ642" t="s">
        <v>149</v>
      </c>
      <c r="BK642" t="s">
        <v>149</v>
      </c>
      <c r="BL642" t="s">
        <v>149</v>
      </c>
      <c r="BM642" t="s">
        <v>149</v>
      </c>
      <c r="BN642">
        <v>13</v>
      </c>
      <c r="BO642">
        <v>0</v>
      </c>
      <c r="BP642" t="s">
        <v>149</v>
      </c>
      <c r="BQ642" t="s">
        <v>149</v>
      </c>
      <c r="BR642" t="s">
        <v>149</v>
      </c>
      <c r="BS642" t="s">
        <v>149</v>
      </c>
      <c r="BT642" t="s">
        <v>149</v>
      </c>
      <c r="BU642" t="s">
        <v>149</v>
      </c>
      <c r="BV642" t="s">
        <v>149</v>
      </c>
      <c r="BW642">
        <v>0</v>
      </c>
      <c r="BX642">
        <v>0</v>
      </c>
      <c r="BY642" t="s">
        <v>149</v>
      </c>
      <c r="BZ642" t="s">
        <v>149</v>
      </c>
      <c r="CA642" t="s">
        <v>149</v>
      </c>
      <c r="CB642" t="s">
        <v>149</v>
      </c>
      <c r="CC642" t="s">
        <v>149</v>
      </c>
      <c r="CD642" t="s">
        <v>149</v>
      </c>
      <c r="CE642" t="s">
        <v>149</v>
      </c>
      <c r="CF642">
        <v>9</v>
      </c>
      <c r="CG642">
        <v>0</v>
      </c>
      <c r="CH642" t="s">
        <v>149</v>
      </c>
      <c r="CI642" t="s">
        <v>149</v>
      </c>
      <c r="CJ642" t="s">
        <v>149</v>
      </c>
      <c r="CK642" t="s">
        <v>149</v>
      </c>
      <c r="CL642" t="s">
        <v>149</v>
      </c>
      <c r="CM642" t="s">
        <v>149</v>
      </c>
      <c r="CN642" t="s">
        <v>149</v>
      </c>
      <c r="CO642">
        <v>0</v>
      </c>
      <c r="CP642">
        <v>0</v>
      </c>
      <c r="CQ642" t="s">
        <v>149</v>
      </c>
      <c r="CR642" t="s">
        <v>151</v>
      </c>
      <c r="CS642" t="s">
        <v>151</v>
      </c>
      <c r="CT642" t="s">
        <v>151</v>
      </c>
      <c r="CU642" t="s">
        <v>149</v>
      </c>
    </row>
    <row r="643" spans="1:99" x14ac:dyDescent="0.3">
      <c r="A643" s="16">
        <v>44165</v>
      </c>
      <c r="B643" t="s">
        <v>10</v>
      </c>
      <c r="C643" t="s">
        <v>37</v>
      </c>
      <c r="D643" t="s">
        <v>151</v>
      </c>
      <c r="E643" t="s">
        <v>26</v>
      </c>
      <c r="F643" t="s">
        <v>149</v>
      </c>
      <c r="G643" t="s">
        <v>149</v>
      </c>
      <c r="H643" t="s">
        <v>149</v>
      </c>
      <c r="I643" t="s">
        <v>149</v>
      </c>
      <c r="J643" t="s">
        <v>149</v>
      </c>
      <c r="K643" t="s">
        <v>149</v>
      </c>
      <c r="L643">
        <v>877</v>
      </c>
      <c r="M643">
        <v>60</v>
      </c>
      <c r="N643" t="s">
        <v>149</v>
      </c>
      <c r="O643" t="s">
        <v>149</v>
      </c>
      <c r="P643" t="s">
        <v>149</v>
      </c>
      <c r="Q643" t="s">
        <v>149</v>
      </c>
      <c r="R643" t="s">
        <v>149</v>
      </c>
      <c r="S643" t="s">
        <v>149</v>
      </c>
      <c r="T643" t="s">
        <v>149</v>
      </c>
      <c r="U643">
        <v>28</v>
      </c>
      <c r="V643">
        <v>4</v>
      </c>
      <c r="W643" t="s">
        <v>149</v>
      </c>
      <c r="X643" t="s">
        <v>149</v>
      </c>
      <c r="Y643" t="s">
        <v>149</v>
      </c>
      <c r="Z643" t="s">
        <v>149</v>
      </c>
      <c r="AA643" t="s">
        <v>149</v>
      </c>
      <c r="AB643" t="s">
        <v>149</v>
      </c>
      <c r="AC643" t="s">
        <v>149</v>
      </c>
      <c r="AD643">
        <v>1486.36</v>
      </c>
      <c r="AE643">
        <v>1380.66</v>
      </c>
      <c r="AF643" t="s">
        <v>149</v>
      </c>
      <c r="AG643" t="s">
        <v>149</v>
      </c>
      <c r="AH643" t="s">
        <v>149</v>
      </c>
      <c r="AI643" t="s">
        <v>149</v>
      </c>
      <c r="AJ643" t="s">
        <v>149</v>
      </c>
      <c r="AK643" t="s">
        <v>149</v>
      </c>
      <c r="AL643" t="s">
        <v>149</v>
      </c>
      <c r="AM643">
        <v>4</v>
      </c>
      <c r="AN643">
        <v>0</v>
      </c>
      <c r="AO643" t="s">
        <v>149</v>
      </c>
      <c r="AP643" t="s">
        <v>149</v>
      </c>
      <c r="AQ643" t="s">
        <v>149</v>
      </c>
      <c r="AR643" t="s">
        <v>149</v>
      </c>
      <c r="AS643" t="s">
        <v>149</v>
      </c>
      <c r="AT643" t="s">
        <v>149</v>
      </c>
      <c r="AU643" t="s">
        <v>149</v>
      </c>
      <c r="AV643">
        <v>3</v>
      </c>
      <c r="AW643">
        <v>0</v>
      </c>
      <c r="AX643" t="s">
        <v>149</v>
      </c>
      <c r="AY643" t="s">
        <v>149</v>
      </c>
      <c r="AZ643" t="s">
        <v>149</v>
      </c>
      <c r="BA643" t="s">
        <v>149</v>
      </c>
      <c r="BB643" t="s">
        <v>149</v>
      </c>
      <c r="BC643" t="s">
        <v>149</v>
      </c>
      <c r="BD643" t="s">
        <v>149</v>
      </c>
      <c r="BE643">
        <v>493.2</v>
      </c>
      <c r="BF643">
        <v>0</v>
      </c>
      <c r="BG643" t="s">
        <v>149</v>
      </c>
      <c r="BH643" t="s">
        <v>149</v>
      </c>
      <c r="BI643" t="s">
        <v>149</v>
      </c>
      <c r="BJ643" t="s">
        <v>149</v>
      </c>
      <c r="BK643" t="s">
        <v>149</v>
      </c>
      <c r="BL643" t="s">
        <v>149</v>
      </c>
      <c r="BM643" t="s">
        <v>149</v>
      </c>
      <c r="BN643">
        <v>1</v>
      </c>
      <c r="BO643">
        <v>0</v>
      </c>
      <c r="BP643" t="s">
        <v>149</v>
      </c>
      <c r="BQ643" t="s">
        <v>149</v>
      </c>
      <c r="BR643" t="s">
        <v>149</v>
      </c>
      <c r="BS643" t="s">
        <v>149</v>
      </c>
      <c r="BT643" t="s">
        <v>149</v>
      </c>
      <c r="BU643" t="s">
        <v>149</v>
      </c>
      <c r="BV643" t="s">
        <v>149</v>
      </c>
      <c r="BW643">
        <v>0</v>
      </c>
      <c r="BX643">
        <v>0</v>
      </c>
      <c r="BY643" t="s">
        <v>149</v>
      </c>
      <c r="BZ643" t="s">
        <v>149</v>
      </c>
      <c r="CA643" t="s">
        <v>149</v>
      </c>
      <c r="CB643" t="s">
        <v>149</v>
      </c>
      <c r="CC643" t="s">
        <v>149</v>
      </c>
      <c r="CD643" t="s">
        <v>149</v>
      </c>
      <c r="CE643" t="s">
        <v>149</v>
      </c>
      <c r="CF643">
        <v>0</v>
      </c>
      <c r="CG643">
        <v>0</v>
      </c>
      <c r="CH643" t="s">
        <v>149</v>
      </c>
      <c r="CI643" t="s">
        <v>149</v>
      </c>
      <c r="CJ643" t="s">
        <v>149</v>
      </c>
      <c r="CK643" t="s">
        <v>149</v>
      </c>
      <c r="CL643" t="s">
        <v>149</v>
      </c>
      <c r="CM643" t="s">
        <v>149</v>
      </c>
      <c r="CN643" t="s">
        <v>149</v>
      </c>
      <c r="CO643">
        <v>0</v>
      </c>
      <c r="CP643">
        <v>0</v>
      </c>
      <c r="CQ643" t="s">
        <v>149</v>
      </c>
      <c r="CR643" t="s">
        <v>151</v>
      </c>
      <c r="CS643" t="s">
        <v>151</v>
      </c>
      <c r="CT643" t="s">
        <v>151</v>
      </c>
      <c r="CU643" t="s">
        <v>149</v>
      </c>
    </row>
    <row r="644" spans="1:99" x14ac:dyDescent="0.3">
      <c r="A644" s="16">
        <v>44165</v>
      </c>
      <c r="B644" t="s">
        <v>10</v>
      </c>
      <c r="C644" t="s">
        <v>23</v>
      </c>
      <c r="D644" t="s">
        <v>150</v>
      </c>
      <c r="E644" t="s">
        <v>11</v>
      </c>
      <c r="F644" t="s">
        <v>149</v>
      </c>
      <c r="G644" t="s">
        <v>149</v>
      </c>
      <c r="H644" t="s">
        <v>149</v>
      </c>
      <c r="I644" t="s">
        <v>149</v>
      </c>
      <c r="J644">
        <v>3</v>
      </c>
      <c r="K644">
        <v>3</v>
      </c>
      <c r="L644" t="s">
        <v>149</v>
      </c>
      <c r="M644" t="s">
        <v>149</v>
      </c>
      <c r="N644" t="s">
        <v>149</v>
      </c>
      <c r="O644" t="s">
        <v>149</v>
      </c>
      <c r="P644" t="s">
        <v>149</v>
      </c>
      <c r="Q644" t="s">
        <v>149</v>
      </c>
      <c r="R644" t="s">
        <v>149</v>
      </c>
      <c r="S644">
        <v>1</v>
      </c>
      <c r="T644">
        <v>0</v>
      </c>
      <c r="U644" t="s">
        <v>149</v>
      </c>
      <c r="V644" t="s">
        <v>149</v>
      </c>
      <c r="W644" t="s">
        <v>149</v>
      </c>
      <c r="X644" t="s">
        <v>149</v>
      </c>
      <c r="Y644" t="s">
        <v>149</v>
      </c>
      <c r="Z644" t="s">
        <v>149</v>
      </c>
      <c r="AA644" t="s">
        <v>149</v>
      </c>
      <c r="AB644">
        <v>8706.75</v>
      </c>
      <c r="AC644">
        <v>0</v>
      </c>
      <c r="AD644" t="s">
        <v>149</v>
      </c>
      <c r="AE644" t="s">
        <v>149</v>
      </c>
      <c r="AF644" t="s">
        <v>149</v>
      </c>
      <c r="AG644" t="s">
        <v>149</v>
      </c>
      <c r="AH644" t="s">
        <v>149</v>
      </c>
      <c r="AI644" t="s">
        <v>149</v>
      </c>
      <c r="AJ644" t="s">
        <v>149</v>
      </c>
      <c r="AK644">
        <v>0</v>
      </c>
      <c r="AL644">
        <v>0</v>
      </c>
      <c r="AM644" t="s">
        <v>149</v>
      </c>
      <c r="AN644" t="s">
        <v>149</v>
      </c>
      <c r="AO644" t="s">
        <v>149</v>
      </c>
      <c r="AP644" t="s">
        <v>149</v>
      </c>
      <c r="AQ644" t="s">
        <v>149</v>
      </c>
      <c r="AR644" t="s">
        <v>149</v>
      </c>
      <c r="AS644" t="s">
        <v>149</v>
      </c>
      <c r="AT644">
        <v>0</v>
      </c>
      <c r="AU644">
        <v>0</v>
      </c>
      <c r="AV644" t="s">
        <v>149</v>
      </c>
      <c r="AW644" t="s">
        <v>149</v>
      </c>
      <c r="AX644" t="s">
        <v>149</v>
      </c>
      <c r="AY644" t="s">
        <v>149</v>
      </c>
      <c r="AZ644" t="s">
        <v>149</v>
      </c>
      <c r="BA644" t="s">
        <v>149</v>
      </c>
      <c r="BB644" t="s">
        <v>149</v>
      </c>
      <c r="BC644">
        <v>0</v>
      </c>
      <c r="BD644">
        <v>0</v>
      </c>
      <c r="BE644" t="s">
        <v>149</v>
      </c>
      <c r="BF644" t="s">
        <v>149</v>
      </c>
      <c r="BG644" t="s">
        <v>149</v>
      </c>
      <c r="BH644" t="s">
        <v>149</v>
      </c>
      <c r="BI644" t="s">
        <v>149</v>
      </c>
      <c r="BJ644" t="s">
        <v>149</v>
      </c>
      <c r="BK644" t="s">
        <v>149</v>
      </c>
      <c r="BL644">
        <v>0</v>
      </c>
      <c r="BM644">
        <v>0</v>
      </c>
      <c r="BN644" t="s">
        <v>149</v>
      </c>
      <c r="BO644" t="s">
        <v>149</v>
      </c>
      <c r="BP644" t="s">
        <v>149</v>
      </c>
      <c r="BQ644" t="s">
        <v>149</v>
      </c>
      <c r="BR644" t="s">
        <v>149</v>
      </c>
      <c r="BS644" t="s">
        <v>149</v>
      </c>
      <c r="BT644" t="s">
        <v>149</v>
      </c>
      <c r="BU644">
        <v>0</v>
      </c>
      <c r="BV644">
        <v>0</v>
      </c>
      <c r="BW644" t="s">
        <v>149</v>
      </c>
      <c r="BX644" t="s">
        <v>149</v>
      </c>
      <c r="BY644" t="s">
        <v>149</v>
      </c>
      <c r="BZ644" t="s">
        <v>149</v>
      </c>
      <c r="CA644" t="s">
        <v>149</v>
      </c>
      <c r="CB644" t="s">
        <v>149</v>
      </c>
      <c r="CC644" t="s">
        <v>149</v>
      </c>
      <c r="CD644">
        <v>0</v>
      </c>
      <c r="CE644">
        <v>0</v>
      </c>
      <c r="CF644" t="s">
        <v>149</v>
      </c>
      <c r="CG644" t="s">
        <v>149</v>
      </c>
      <c r="CH644" t="s">
        <v>149</v>
      </c>
      <c r="CI644" t="s">
        <v>149</v>
      </c>
      <c r="CJ644" t="s">
        <v>149</v>
      </c>
      <c r="CK644" t="s">
        <v>149</v>
      </c>
      <c r="CL644" t="s">
        <v>149</v>
      </c>
      <c r="CM644">
        <v>0</v>
      </c>
      <c r="CN644">
        <v>0</v>
      </c>
      <c r="CO644" t="s">
        <v>149</v>
      </c>
      <c r="CP644" t="s">
        <v>149</v>
      </c>
      <c r="CQ644" t="s">
        <v>149</v>
      </c>
      <c r="CR644" t="s">
        <v>153</v>
      </c>
      <c r="CS644" t="s">
        <v>153</v>
      </c>
      <c r="CT644" t="s">
        <v>153</v>
      </c>
      <c r="CU644" t="s">
        <v>149</v>
      </c>
    </row>
    <row r="645" spans="1:99" x14ac:dyDescent="0.3">
      <c r="A645" s="16">
        <v>44104</v>
      </c>
      <c r="B645" t="s">
        <v>10</v>
      </c>
      <c r="C645" t="s">
        <v>188</v>
      </c>
      <c r="D645" t="s">
        <v>151</v>
      </c>
      <c r="E645" t="s">
        <v>11</v>
      </c>
      <c r="F645">
        <v>1488</v>
      </c>
      <c r="G645">
        <v>17</v>
      </c>
      <c r="H645">
        <v>1631</v>
      </c>
      <c r="I645">
        <v>17</v>
      </c>
      <c r="J645" t="s">
        <v>149</v>
      </c>
      <c r="K645" t="s">
        <v>149</v>
      </c>
      <c r="L645" t="s">
        <v>149</v>
      </c>
      <c r="M645" t="s">
        <v>149</v>
      </c>
      <c r="N645" t="s">
        <v>149</v>
      </c>
      <c r="O645">
        <v>93</v>
      </c>
      <c r="P645">
        <v>4</v>
      </c>
      <c r="Q645">
        <v>106</v>
      </c>
      <c r="R645">
        <v>4</v>
      </c>
      <c r="S645" t="s">
        <v>149</v>
      </c>
      <c r="T645" t="s">
        <v>149</v>
      </c>
      <c r="U645" t="s">
        <v>149</v>
      </c>
      <c r="V645" t="s">
        <v>149</v>
      </c>
      <c r="W645" t="s">
        <v>149</v>
      </c>
      <c r="X645">
        <v>22995.55</v>
      </c>
      <c r="Y645">
        <v>532.52</v>
      </c>
      <c r="Z645">
        <v>29537.27</v>
      </c>
      <c r="AA645">
        <v>532.52</v>
      </c>
      <c r="AB645" t="s">
        <v>149</v>
      </c>
      <c r="AC645" t="s">
        <v>149</v>
      </c>
      <c r="AD645" t="s">
        <v>149</v>
      </c>
      <c r="AE645" t="s">
        <v>149</v>
      </c>
      <c r="AF645" t="s">
        <v>149</v>
      </c>
      <c r="AG645">
        <v>82</v>
      </c>
      <c r="AH645">
        <v>0</v>
      </c>
      <c r="AI645">
        <v>95</v>
      </c>
      <c r="AJ645">
        <v>0</v>
      </c>
      <c r="AK645" t="s">
        <v>149</v>
      </c>
      <c r="AL645" t="s">
        <v>149</v>
      </c>
      <c r="AM645" t="s">
        <v>149</v>
      </c>
      <c r="AN645" t="s">
        <v>149</v>
      </c>
      <c r="AO645" t="s">
        <v>149</v>
      </c>
      <c r="AP645">
        <v>62</v>
      </c>
      <c r="AQ645">
        <v>0</v>
      </c>
      <c r="AR645">
        <v>75</v>
      </c>
      <c r="AS645">
        <v>0</v>
      </c>
      <c r="AT645" t="s">
        <v>149</v>
      </c>
      <c r="AU645" t="s">
        <v>149</v>
      </c>
      <c r="AV645" t="s">
        <v>149</v>
      </c>
      <c r="AW645" t="s">
        <v>149</v>
      </c>
      <c r="AX645" t="s">
        <v>149</v>
      </c>
      <c r="AY645">
        <v>9951.4</v>
      </c>
      <c r="AZ645">
        <v>0</v>
      </c>
      <c r="BA645">
        <v>16493.12</v>
      </c>
      <c r="BB645">
        <v>0</v>
      </c>
      <c r="BC645" t="s">
        <v>149</v>
      </c>
      <c r="BD645" t="s">
        <v>149</v>
      </c>
      <c r="BE645" t="s">
        <v>149</v>
      </c>
      <c r="BF645" t="s">
        <v>149</v>
      </c>
      <c r="BG645" t="s">
        <v>149</v>
      </c>
      <c r="BH645">
        <v>0</v>
      </c>
      <c r="BI645">
        <v>0</v>
      </c>
      <c r="BJ645">
        <v>0</v>
      </c>
      <c r="BK645">
        <v>0</v>
      </c>
      <c r="BL645" t="s">
        <v>149</v>
      </c>
      <c r="BM645" t="s">
        <v>149</v>
      </c>
      <c r="BN645" t="s">
        <v>149</v>
      </c>
      <c r="BO645" t="s">
        <v>149</v>
      </c>
      <c r="BP645" t="s">
        <v>149</v>
      </c>
      <c r="BQ645">
        <v>0</v>
      </c>
      <c r="BR645">
        <v>0</v>
      </c>
      <c r="BS645">
        <v>0</v>
      </c>
      <c r="BT645">
        <v>0</v>
      </c>
      <c r="BU645" t="s">
        <v>149</v>
      </c>
      <c r="BV645" t="s">
        <v>149</v>
      </c>
      <c r="BW645" t="s">
        <v>149</v>
      </c>
      <c r="BX645" t="s">
        <v>149</v>
      </c>
      <c r="BY645" t="s">
        <v>149</v>
      </c>
      <c r="BZ645">
        <v>0</v>
      </c>
      <c r="CA645">
        <v>0</v>
      </c>
      <c r="CB645">
        <v>0</v>
      </c>
      <c r="CC645">
        <v>0</v>
      </c>
      <c r="CD645" t="s">
        <v>149</v>
      </c>
      <c r="CE645" t="s">
        <v>149</v>
      </c>
      <c r="CF645" t="s">
        <v>149</v>
      </c>
      <c r="CG645" t="s">
        <v>149</v>
      </c>
      <c r="CH645" t="s">
        <v>149</v>
      </c>
      <c r="CI645">
        <v>0</v>
      </c>
      <c r="CJ645">
        <v>0</v>
      </c>
      <c r="CK645">
        <v>0</v>
      </c>
      <c r="CL645">
        <v>0</v>
      </c>
      <c r="CM645" t="s">
        <v>149</v>
      </c>
      <c r="CN645" t="s">
        <v>149</v>
      </c>
      <c r="CO645" t="s">
        <v>149</v>
      </c>
      <c r="CP645" t="s">
        <v>149</v>
      </c>
      <c r="CQ645" t="s">
        <v>149</v>
      </c>
      <c r="CR645" t="s">
        <v>151</v>
      </c>
      <c r="CS645" t="s">
        <v>151</v>
      </c>
      <c r="CT645" t="s">
        <v>151</v>
      </c>
      <c r="CU645" t="s">
        <v>149</v>
      </c>
    </row>
    <row r="646" spans="1:99" x14ac:dyDescent="0.3">
      <c r="A646" s="16">
        <v>44165</v>
      </c>
      <c r="B646" t="s">
        <v>10</v>
      </c>
      <c r="C646" t="s">
        <v>13</v>
      </c>
      <c r="D646" t="s">
        <v>151</v>
      </c>
      <c r="E646" t="s">
        <v>11</v>
      </c>
      <c r="F646">
        <v>80682</v>
      </c>
      <c r="G646">
        <v>3668</v>
      </c>
      <c r="H646">
        <v>20479</v>
      </c>
      <c r="I646">
        <v>325</v>
      </c>
      <c r="J646" t="s">
        <v>149</v>
      </c>
      <c r="K646" t="s">
        <v>149</v>
      </c>
      <c r="L646" t="s">
        <v>149</v>
      </c>
      <c r="M646" t="s">
        <v>149</v>
      </c>
      <c r="N646" t="s">
        <v>149</v>
      </c>
      <c r="O646">
        <v>9044</v>
      </c>
      <c r="P646">
        <v>108</v>
      </c>
      <c r="Q646">
        <v>1312</v>
      </c>
      <c r="R646">
        <v>10</v>
      </c>
      <c r="S646" t="s">
        <v>149</v>
      </c>
      <c r="T646" t="s">
        <v>149</v>
      </c>
      <c r="U646" t="s">
        <v>149</v>
      </c>
      <c r="V646" t="s">
        <v>149</v>
      </c>
      <c r="W646" t="s">
        <v>149</v>
      </c>
      <c r="X646">
        <v>1094139</v>
      </c>
      <c r="Y646">
        <v>14422</v>
      </c>
      <c r="Z646">
        <v>76611</v>
      </c>
      <c r="AA646">
        <v>4705</v>
      </c>
      <c r="AB646" t="s">
        <v>149</v>
      </c>
      <c r="AC646" t="s">
        <v>149</v>
      </c>
      <c r="AD646" t="s">
        <v>149</v>
      </c>
      <c r="AE646" t="s">
        <v>149</v>
      </c>
      <c r="AF646" t="s">
        <v>149</v>
      </c>
      <c r="AG646">
        <v>1278</v>
      </c>
      <c r="AH646">
        <v>6</v>
      </c>
      <c r="AI646">
        <v>48</v>
      </c>
      <c r="AJ646">
        <v>2</v>
      </c>
      <c r="AK646" t="s">
        <v>149</v>
      </c>
      <c r="AL646" t="s">
        <v>149</v>
      </c>
      <c r="AM646" t="s">
        <v>149</v>
      </c>
      <c r="AN646" t="s">
        <v>149</v>
      </c>
      <c r="AO646" t="s">
        <v>149</v>
      </c>
      <c r="AP646">
        <v>664</v>
      </c>
      <c r="AQ646">
        <v>1</v>
      </c>
      <c r="AR646">
        <v>33</v>
      </c>
      <c r="AS646">
        <v>1</v>
      </c>
      <c r="AT646" t="s">
        <v>149</v>
      </c>
      <c r="AU646" t="s">
        <v>149</v>
      </c>
      <c r="AV646" t="s">
        <v>149</v>
      </c>
      <c r="AW646" t="s">
        <v>149</v>
      </c>
      <c r="AX646" t="s">
        <v>149</v>
      </c>
      <c r="AY646">
        <v>238506</v>
      </c>
      <c r="AZ646">
        <v>415</v>
      </c>
      <c r="BA646">
        <v>11460</v>
      </c>
      <c r="BB646">
        <v>2842</v>
      </c>
      <c r="BC646" t="s">
        <v>149</v>
      </c>
      <c r="BD646" t="s">
        <v>149</v>
      </c>
      <c r="BE646" t="s">
        <v>149</v>
      </c>
      <c r="BF646" t="s">
        <v>149</v>
      </c>
      <c r="BG646" t="s">
        <v>149</v>
      </c>
      <c r="BH646">
        <v>580</v>
      </c>
      <c r="BI646">
        <v>0</v>
      </c>
      <c r="BJ646">
        <v>5</v>
      </c>
      <c r="BK646">
        <v>0</v>
      </c>
      <c r="BL646" t="s">
        <v>149</v>
      </c>
      <c r="BM646" t="s">
        <v>149</v>
      </c>
      <c r="BN646" t="s">
        <v>149</v>
      </c>
      <c r="BO646" t="s">
        <v>149</v>
      </c>
      <c r="BP646" t="s">
        <v>149</v>
      </c>
      <c r="BQ646">
        <v>277</v>
      </c>
      <c r="BR646">
        <v>0</v>
      </c>
      <c r="BS646">
        <v>1</v>
      </c>
      <c r="BT646">
        <v>0</v>
      </c>
      <c r="BU646" t="s">
        <v>149</v>
      </c>
      <c r="BV646" t="s">
        <v>149</v>
      </c>
      <c r="BW646" t="s">
        <v>149</v>
      </c>
      <c r="BX646" t="s">
        <v>149</v>
      </c>
      <c r="BY646" t="s">
        <v>149</v>
      </c>
      <c r="BZ646">
        <v>188</v>
      </c>
      <c r="CA646">
        <v>0</v>
      </c>
      <c r="CB646">
        <v>1</v>
      </c>
      <c r="CC646">
        <v>0</v>
      </c>
      <c r="CD646" t="s">
        <v>149</v>
      </c>
      <c r="CE646" t="s">
        <v>149</v>
      </c>
      <c r="CF646" t="s">
        <v>149</v>
      </c>
      <c r="CG646" t="s">
        <v>149</v>
      </c>
      <c r="CH646" t="s">
        <v>149</v>
      </c>
      <c r="CI646">
        <v>8</v>
      </c>
      <c r="CJ646">
        <v>0</v>
      </c>
      <c r="CK646">
        <v>0</v>
      </c>
      <c r="CL646">
        <v>0</v>
      </c>
      <c r="CM646" t="s">
        <v>149</v>
      </c>
      <c r="CN646" t="s">
        <v>149</v>
      </c>
      <c r="CO646" t="s">
        <v>149</v>
      </c>
      <c r="CP646" t="s">
        <v>149</v>
      </c>
      <c r="CQ646" t="s">
        <v>149</v>
      </c>
      <c r="CR646" t="s">
        <v>151</v>
      </c>
      <c r="CS646" t="s">
        <v>153</v>
      </c>
      <c r="CT646" t="s">
        <v>153</v>
      </c>
      <c r="CU646" t="s">
        <v>149</v>
      </c>
    </row>
    <row r="647" spans="1:99" x14ac:dyDescent="0.3">
      <c r="A647" s="16">
        <v>44165</v>
      </c>
      <c r="B647" t="s">
        <v>1</v>
      </c>
      <c r="C647" t="s">
        <v>179</v>
      </c>
      <c r="D647" t="s">
        <v>151</v>
      </c>
      <c r="E647" t="s">
        <v>149</v>
      </c>
      <c r="F647" t="s">
        <v>149</v>
      </c>
      <c r="G647" t="s">
        <v>149</v>
      </c>
      <c r="H647" t="s">
        <v>149</v>
      </c>
      <c r="I647" t="s">
        <v>149</v>
      </c>
      <c r="J647" t="s">
        <v>149</v>
      </c>
      <c r="K647" t="s">
        <v>149</v>
      </c>
      <c r="L647">
        <v>3629</v>
      </c>
      <c r="M647">
        <v>198</v>
      </c>
      <c r="N647" t="s">
        <v>149</v>
      </c>
      <c r="O647" t="s">
        <v>149</v>
      </c>
      <c r="P647" t="s">
        <v>149</v>
      </c>
      <c r="Q647" t="s">
        <v>149</v>
      </c>
      <c r="R647" t="s">
        <v>149</v>
      </c>
      <c r="S647" t="s">
        <v>149</v>
      </c>
      <c r="T647" t="s">
        <v>149</v>
      </c>
      <c r="U647">
        <v>425</v>
      </c>
      <c r="V647">
        <v>15</v>
      </c>
      <c r="W647" t="s">
        <v>149</v>
      </c>
      <c r="X647" t="s">
        <v>149</v>
      </c>
      <c r="Y647" t="s">
        <v>149</v>
      </c>
      <c r="Z647" t="s">
        <v>149</v>
      </c>
      <c r="AA647" t="s">
        <v>149</v>
      </c>
      <c r="AB647" t="s">
        <v>149</v>
      </c>
      <c r="AC647" t="s">
        <v>149</v>
      </c>
      <c r="AD647">
        <v>40129.69</v>
      </c>
      <c r="AE647">
        <v>20930.13</v>
      </c>
      <c r="AF647" t="s">
        <v>149</v>
      </c>
      <c r="AG647" t="s">
        <v>149</v>
      </c>
      <c r="AH647" t="s">
        <v>149</v>
      </c>
      <c r="AI647" t="s">
        <v>149</v>
      </c>
      <c r="AJ647" t="s">
        <v>149</v>
      </c>
      <c r="AK647" t="s">
        <v>149</v>
      </c>
      <c r="AL647" t="s">
        <v>149</v>
      </c>
      <c r="AM647">
        <v>18</v>
      </c>
      <c r="AN647">
        <v>10</v>
      </c>
      <c r="AO647" t="s">
        <v>149</v>
      </c>
      <c r="AP647" t="s">
        <v>149</v>
      </c>
      <c r="AQ647" t="s">
        <v>149</v>
      </c>
      <c r="AR647" t="s">
        <v>149</v>
      </c>
      <c r="AS647" t="s">
        <v>149</v>
      </c>
      <c r="AT647" t="s">
        <v>149</v>
      </c>
      <c r="AU647" t="s">
        <v>149</v>
      </c>
      <c r="AV647">
        <v>17</v>
      </c>
      <c r="AW647">
        <v>10</v>
      </c>
      <c r="AX647" t="s">
        <v>149</v>
      </c>
      <c r="AY647" t="s">
        <v>149</v>
      </c>
      <c r="AZ647" t="s">
        <v>149</v>
      </c>
      <c r="BA647" t="s">
        <v>149</v>
      </c>
      <c r="BB647" t="s">
        <v>149</v>
      </c>
      <c r="BC647" t="s">
        <v>149</v>
      </c>
      <c r="BD647" t="s">
        <v>149</v>
      </c>
      <c r="BE647">
        <v>7186.86</v>
      </c>
      <c r="BF647">
        <v>19843.46</v>
      </c>
      <c r="BG647" t="s">
        <v>149</v>
      </c>
      <c r="BH647" t="s">
        <v>149</v>
      </c>
      <c r="BI647" t="s">
        <v>149</v>
      </c>
      <c r="BJ647" t="s">
        <v>149</v>
      </c>
      <c r="BK647" t="s">
        <v>149</v>
      </c>
      <c r="BL647" t="s">
        <v>149</v>
      </c>
      <c r="BM647" t="s">
        <v>149</v>
      </c>
      <c r="BN647">
        <v>24</v>
      </c>
      <c r="BO647">
        <v>0</v>
      </c>
      <c r="BP647" t="s">
        <v>149</v>
      </c>
      <c r="BQ647" t="s">
        <v>149</v>
      </c>
      <c r="BR647" t="s">
        <v>149</v>
      </c>
      <c r="BS647" t="s">
        <v>149</v>
      </c>
      <c r="BT647" t="s">
        <v>149</v>
      </c>
      <c r="BU647" t="s">
        <v>149</v>
      </c>
      <c r="BV647" t="s">
        <v>149</v>
      </c>
      <c r="BW647">
        <v>21</v>
      </c>
      <c r="BX647">
        <v>0</v>
      </c>
      <c r="BY647" t="s">
        <v>149</v>
      </c>
      <c r="BZ647" t="s">
        <v>149</v>
      </c>
      <c r="CA647" t="s">
        <v>149</v>
      </c>
      <c r="CB647" t="s">
        <v>149</v>
      </c>
      <c r="CC647" t="s">
        <v>149</v>
      </c>
      <c r="CD647" t="s">
        <v>149</v>
      </c>
      <c r="CE647" t="s">
        <v>149</v>
      </c>
      <c r="CF647">
        <v>20</v>
      </c>
      <c r="CG647">
        <v>0</v>
      </c>
      <c r="CH647" t="s">
        <v>149</v>
      </c>
      <c r="CI647" t="s">
        <v>149</v>
      </c>
      <c r="CJ647" t="s">
        <v>149</v>
      </c>
      <c r="CK647" t="s">
        <v>149</v>
      </c>
      <c r="CL647" t="s">
        <v>149</v>
      </c>
      <c r="CM647" t="s">
        <v>149</v>
      </c>
      <c r="CN647" t="s">
        <v>149</v>
      </c>
      <c r="CO647">
        <v>3</v>
      </c>
      <c r="CP647">
        <v>0</v>
      </c>
      <c r="CQ647" t="s">
        <v>149</v>
      </c>
      <c r="CR647" t="s">
        <v>151</v>
      </c>
      <c r="CS647" t="s">
        <v>151</v>
      </c>
      <c r="CT647" t="s">
        <v>151</v>
      </c>
      <c r="CU647" t="s">
        <v>149</v>
      </c>
    </row>
    <row r="648" spans="1:99" x14ac:dyDescent="0.3">
      <c r="A648" s="16">
        <v>44074</v>
      </c>
      <c r="B648" t="s">
        <v>10</v>
      </c>
      <c r="C648" t="s">
        <v>188</v>
      </c>
      <c r="D648" t="s">
        <v>151</v>
      </c>
      <c r="E648" t="s">
        <v>11</v>
      </c>
      <c r="F648">
        <v>1435</v>
      </c>
      <c r="G648">
        <v>17</v>
      </c>
      <c r="H648">
        <v>1500</v>
      </c>
      <c r="I648">
        <v>17</v>
      </c>
      <c r="J648" t="s">
        <v>149</v>
      </c>
      <c r="K648" t="s">
        <v>149</v>
      </c>
      <c r="L648" t="s">
        <v>149</v>
      </c>
      <c r="M648" t="s">
        <v>149</v>
      </c>
      <c r="N648" t="s">
        <v>149</v>
      </c>
      <c r="O648">
        <v>82</v>
      </c>
      <c r="P648">
        <v>3</v>
      </c>
      <c r="Q648">
        <v>95</v>
      </c>
      <c r="R648">
        <v>3</v>
      </c>
      <c r="S648" t="s">
        <v>149</v>
      </c>
      <c r="T648" t="s">
        <v>149</v>
      </c>
      <c r="U648" t="s">
        <v>149</v>
      </c>
      <c r="V648" t="s">
        <v>149</v>
      </c>
      <c r="W648" t="s">
        <v>149</v>
      </c>
      <c r="X648">
        <v>21403.29</v>
      </c>
      <c r="Y648">
        <v>623.49</v>
      </c>
      <c r="Z648">
        <v>27945.01</v>
      </c>
      <c r="AA648">
        <v>623.49</v>
      </c>
      <c r="AB648" t="s">
        <v>149</v>
      </c>
      <c r="AC648" t="s">
        <v>149</v>
      </c>
      <c r="AD648" t="s">
        <v>149</v>
      </c>
      <c r="AE648" t="s">
        <v>149</v>
      </c>
      <c r="AF648" t="s">
        <v>149</v>
      </c>
      <c r="AG648">
        <v>82</v>
      </c>
      <c r="AH648">
        <v>0</v>
      </c>
      <c r="AI648">
        <v>95</v>
      </c>
      <c r="AJ648">
        <v>0</v>
      </c>
      <c r="AK648" t="s">
        <v>149</v>
      </c>
      <c r="AL648" t="s">
        <v>149</v>
      </c>
      <c r="AM648" t="s">
        <v>149</v>
      </c>
      <c r="AN648" t="s">
        <v>149</v>
      </c>
      <c r="AO648" t="s">
        <v>149</v>
      </c>
      <c r="AP648">
        <v>54</v>
      </c>
      <c r="AQ648">
        <v>0</v>
      </c>
      <c r="AR648">
        <v>95</v>
      </c>
      <c r="AS648">
        <v>0</v>
      </c>
      <c r="AT648" t="s">
        <v>149</v>
      </c>
      <c r="AU648" t="s">
        <v>149</v>
      </c>
      <c r="AV648" t="s">
        <v>149</v>
      </c>
      <c r="AW648" t="s">
        <v>149</v>
      </c>
      <c r="AX648" t="s">
        <v>149</v>
      </c>
      <c r="AY648">
        <v>21403.29</v>
      </c>
      <c r="AZ648">
        <v>0</v>
      </c>
      <c r="BA648">
        <v>27945.01</v>
      </c>
      <c r="BB648">
        <v>0</v>
      </c>
      <c r="BC648" t="s">
        <v>149</v>
      </c>
      <c r="BD648" t="s">
        <v>149</v>
      </c>
      <c r="BE648" t="s">
        <v>149</v>
      </c>
      <c r="BF648" t="s">
        <v>149</v>
      </c>
      <c r="BG648" t="s">
        <v>149</v>
      </c>
      <c r="BH648">
        <v>0</v>
      </c>
      <c r="BI648">
        <v>0</v>
      </c>
      <c r="BJ648">
        <v>0</v>
      </c>
      <c r="BK648">
        <v>0</v>
      </c>
      <c r="BL648" t="s">
        <v>149</v>
      </c>
      <c r="BM648" t="s">
        <v>149</v>
      </c>
      <c r="BN648" t="s">
        <v>149</v>
      </c>
      <c r="BO648" t="s">
        <v>149</v>
      </c>
      <c r="BP648" t="s">
        <v>149</v>
      </c>
      <c r="BQ648">
        <v>0</v>
      </c>
      <c r="BR648">
        <v>0</v>
      </c>
      <c r="BS648">
        <v>0</v>
      </c>
      <c r="BT648">
        <v>0</v>
      </c>
      <c r="BU648" t="s">
        <v>149</v>
      </c>
      <c r="BV648" t="s">
        <v>149</v>
      </c>
      <c r="BW648" t="s">
        <v>149</v>
      </c>
      <c r="BX648" t="s">
        <v>149</v>
      </c>
      <c r="BY648" t="s">
        <v>149</v>
      </c>
      <c r="BZ648">
        <v>0</v>
      </c>
      <c r="CA648">
        <v>0</v>
      </c>
      <c r="CB648">
        <v>0</v>
      </c>
      <c r="CC648">
        <v>0</v>
      </c>
      <c r="CD648" t="s">
        <v>149</v>
      </c>
      <c r="CE648" t="s">
        <v>149</v>
      </c>
      <c r="CF648" t="s">
        <v>149</v>
      </c>
      <c r="CG648" t="s">
        <v>149</v>
      </c>
      <c r="CH648" t="s">
        <v>149</v>
      </c>
      <c r="CI648">
        <v>0</v>
      </c>
      <c r="CJ648">
        <v>0</v>
      </c>
      <c r="CK648">
        <v>0</v>
      </c>
      <c r="CL648">
        <v>0</v>
      </c>
      <c r="CM648" t="s">
        <v>149</v>
      </c>
      <c r="CN648" t="s">
        <v>149</v>
      </c>
      <c r="CO648" t="s">
        <v>149</v>
      </c>
      <c r="CP648" t="s">
        <v>149</v>
      </c>
      <c r="CQ648" t="s">
        <v>149</v>
      </c>
      <c r="CR648" t="s">
        <v>151</v>
      </c>
      <c r="CS648" t="s">
        <v>151</v>
      </c>
      <c r="CT648" t="s">
        <v>151</v>
      </c>
      <c r="CU648" t="s">
        <v>149</v>
      </c>
    </row>
    <row r="649" spans="1:99" x14ac:dyDescent="0.3">
      <c r="A649" s="16">
        <v>44165</v>
      </c>
      <c r="B649" t="s">
        <v>1</v>
      </c>
      <c r="C649" t="s">
        <v>2</v>
      </c>
      <c r="D649" t="s">
        <v>151</v>
      </c>
      <c r="E649" t="s">
        <v>149</v>
      </c>
      <c r="F649" t="s">
        <v>149</v>
      </c>
      <c r="G649" t="s">
        <v>149</v>
      </c>
      <c r="H649" t="s">
        <v>149</v>
      </c>
      <c r="I649" t="s">
        <v>149</v>
      </c>
      <c r="J649" t="s">
        <v>149</v>
      </c>
      <c r="K649" t="s">
        <v>149</v>
      </c>
      <c r="L649">
        <v>104921</v>
      </c>
      <c r="M649">
        <v>18459</v>
      </c>
      <c r="N649" t="s">
        <v>149</v>
      </c>
      <c r="O649" t="s">
        <v>149</v>
      </c>
      <c r="P649" t="s">
        <v>149</v>
      </c>
      <c r="Q649" t="s">
        <v>149</v>
      </c>
      <c r="R649" t="s">
        <v>149</v>
      </c>
      <c r="S649" t="s">
        <v>149</v>
      </c>
      <c r="T649" t="s">
        <v>149</v>
      </c>
      <c r="U649">
        <v>20678</v>
      </c>
      <c r="V649">
        <v>1247</v>
      </c>
      <c r="W649" t="s">
        <v>149</v>
      </c>
      <c r="X649" t="s">
        <v>149</v>
      </c>
      <c r="Y649" t="s">
        <v>149</v>
      </c>
      <c r="Z649" t="s">
        <v>149</v>
      </c>
      <c r="AA649" t="s">
        <v>149</v>
      </c>
      <c r="AB649" t="s">
        <v>149</v>
      </c>
      <c r="AC649" t="s">
        <v>149</v>
      </c>
      <c r="AD649">
        <v>11080488.42</v>
      </c>
      <c r="AE649">
        <v>713139.23</v>
      </c>
      <c r="AF649" t="s">
        <v>149</v>
      </c>
      <c r="AG649" t="s">
        <v>149</v>
      </c>
      <c r="AH649" t="s">
        <v>149</v>
      </c>
      <c r="AI649" t="s">
        <v>149</v>
      </c>
      <c r="AJ649" t="s">
        <v>149</v>
      </c>
      <c r="AK649" t="s">
        <v>149</v>
      </c>
      <c r="AL649" t="s">
        <v>149</v>
      </c>
      <c r="AM649">
        <v>7001</v>
      </c>
      <c r="AN649">
        <v>159</v>
      </c>
      <c r="AO649" t="s">
        <v>149</v>
      </c>
      <c r="AP649" t="s">
        <v>149</v>
      </c>
      <c r="AQ649" t="s">
        <v>149</v>
      </c>
      <c r="AR649" t="s">
        <v>149</v>
      </c>
      <c r="AS649" t="s">
        <v>149</v>
      </c>
      <c r="AT649" t="s">
        <v>149</v>
      </c>
      <c r="AU649" t="s">
        <v>149</v>
      </c>
      <c r="AV649">
        <v>7001</v>
      </c>
      <c r="AW649">
        <v>159</v>
      </c>
      <c r="AX649" t="s">
        <v>149</v>
      </c>
      <c r="AY649" t="s">
        <v>149</v>
      </c>
      <c r="AZ649" t="s">
        <v>149</v>
      </c>
      <c r="BA649" t="s">
        <v>149</v>
      </c>
      <c r="BB649" t="s">
        <v>149</v>
      </c>
      <c r="BC649" t="s">
        <v>149</v>
      </c>
      <c r="BD649" t="s">
        <v>149</v>
      </c>
      <c r="BE649">
        <v>7797554.2000000002</v>
      </c>
      <c r="BF649">
        <v>194576.3</v>
      </c>
      <c r="BG649" t="s">
        <v>149</v>
      </c>
      <c r="BH649" t="s">
        <v>149</v>
      </c>
      <c r="BI649" t="s">
        <v>149</v>
      </c>
      <c r="BJ649" t="s">
        <v>149</v>
      </c>
      <c r="BK649" t="s">
        <v>149</v>
      </c>
      <c r="BL649" t="s">
        <v>149</v>
      </c>
      <c r="BM649" t="s">
        <v>149</v>
      </c>
      <c r="BN649">
        <v>5</v>
      </c>
      <c r="BO649">
        <v>3</v>
      </c>
      <c r="BP649" t="s">
        <v>149</v>
      </c>
      <c r="BQ649" t="s">
        <v>149</v>
      </c>
      <c r="BR649" t="s">
        <v>149</v>
      </c>
      <c r="BS649" t="s">
        <v>149</v>
      </c>
      <c r="BT649" t="s">
        <v>149</v>
      </c>
      <c r="BU649" t="s">
        <v>149</v>
      </c>
      <c r="BV649" t="s">
        <v>149</v>
      </c>
      <c r="BW649">
        <v>1</v>
      </c>
      <c r="BX649">
        <v>2</v>
      </c>
      <c r="BY649" t="s">
        <v>149</v>
      </c>
      <c r="BZ649" t="s">
        <v>149</v>
      </c>
      <c r="CA649" t="s">
        <v>149</v>
      </c>
      <c r="CB649" t="s">
        <v>149</v>
      </c>
      <c r="CC649" t="s">
        <v>149</v>
      </c>
      <c r="CD649" t="s">
        <v>149</v>
      </c>
      <c r="CE649" t="s">
        <v>149</v>
      </c>
      <c r="CF649">
        <v>1</v>
      </c>
      <c r="CG649">
        <v>2</v>
      </c>
      <c r="CH649" t="s">
        <v>149</v>
      </c>
      <c r="CI649" t="s">
        <v>149</v>
      </c>
      <c r="CJ649" t="s">
        <v>149</v>
      </c>
      <c r="CK649" t="s">
        <v>149</v>
      </c>
      <c r="CL649" t="s">
        <v>149</v>
      </c>
      <c r="CM649" t="s">
        <v>149</v>
      </c>
      <c r="CN649" t="s">
        <v>149</v>
      </c>
      <c r="CO649">
        <v>0</v>
      </c>
      <c r="CP649">
        <v>0</v>
      </c>
      <c r="CQ649" t="s">
        <v>149</v>
      </c>
      <c r="CR649" t="s">
        <v>151</v>
      </c>
      <c r="CS649" t="s">
        <v>151</v>
      </c>
      <c r="CT649" t="s">
        <v>151</v>
      </c>
      <c r="CU649" t="s">
        <v>149</v>
      </c>
    </row>
    <row r="650" spans="1:99" x14ac:dyDescent="0.3">
      <c r="A650" s="16">
        <v>44165</v>
      </c>
      <c r="B650" t="s">
        <v>10</v>
      </c>
      <c r="C650" t="s">
        <v>25</v>
      </c>
      <c r="D650" t="s">
        <v>151</v>
      </c>
      <c r="E650" t="s">
        <v>11</v>
      </c>
      <c r="F650">
        <v>1982</v>
      </c>
      <c r="G650">
        <v>13</v>
      </c>
      <c r="H650">
        <v>0</v>
      </c>
      <c r="I650">
        <v>4</v>
      </c>
      <c r="J650" t="s">
        <v>149</v>
      </c>
      <c r="K650" t="s">
        <v>149</v>
      </c>
      <c r="L650" t="s">
        <v>149</v>
      </c>
      <c r="M650" t="s">
        <v>149</v>
      </c>
      <c r="N650" t="s">
        <v>149</v>
      </c>
      <c r="O650">
        <v>110</v>
      </c>
      <c r="P650">
        <v>1</v>
      </c>
      <c r="Q650">
        <v>0</v>
      </c>
      <c r="R650">
        <v>0</v>
      </c>
      <c r="S650" t="s">
        <v>149</v>
      </c>
      <c r="T650" t="s">
        <v>149</v>
      </c>
      <c r="U650" t="s">
        <v>149</v>
      </c>
      <c r="V650" t="s">
        <v>149</v>
      </c>
      <c r="W650" t="s">
        <v>149</v>
      </c>
      <c r="X650">
        <v>6990</v>
      </c>
      <c r="Y650">
        <v>61</v>
      </c>
      <c r="Z650">
        <v>0</v>
      </c>
      <c r="AA650">
        <v>0</v>
      </c>
      <c r="AB650" t="s">
        <v>149</v>
      </c>
      <c r="AC650" t="s">
        <v>149</v>
      </c>
      <c r="AD650" t="s">
        <v>149</v>
      </c>
      <c r="AE650" t="s">
        <v>149</v>
      </c>
      <c r="AF650" t="s">
        <v>149</v>
      </c>
      <c r="AG650">
        <v>0</v>
      </c>
      <c r="AH650">
        <v>0</v>
      </c>
      <c r="AI650">
        <v>0</v>
      </c>
      <c r="AJ650">
        <v>0</v>
      </c>
      <c r="AK650" t="s">
        <v>149</v>
      </c>
      <c r="AL650" t="s">
        <v>149</v>
      </c>
      <c r="AM650" t="s">
        <v>149</v>
      </c>
      <c r="AN650" t="s">
        <v>149</v>
      </c>
      <c r="AO650" t="s">
        <v>149</v>
      </c>
      <c r="AP650">
        <v>0</v>
      </c>
      <c r="AQ650">
        <v>0</v>
      </c>
      <c r="AR650">
        <v>0</v>
      </c>
      <c r="AS650">
        <v>0</v>
      </c>
      <c r="AT650" t="s">
        <v>149</v>
      </c>
      <c r="AU650" t="s">
        <v>149</v>
      </c>
      <c r="AV650" t="s">
        <v>149</v>
      </c>
      <c r="AW650" t="s">
        <v>149</v>
      </c>
      <c r="AX650" t="s">
        <v>149</v>
      </c>
      <c r="AY650">
        <v>0</v>
      </c>
      <c r="AZ650">
        <v>0</v>
      </c>
      <c r="BA650">
        <v>0</v>
      </c>
      <c r="BB650">
        <v>0</v>
      </c>
      <c r="BC650" t="s">
        <v>149</v>
      </c>
      <c r="BD650" t="s">
        <v>149</v>
      </c>
      <c r="BE650" t="s">
        <v>149</v>
      </c>
      <c r="BF650" t="s">
        <v>149</v>
      </c>
      <c r="BG650" t="s">
        <v>149</v>
      </c>
      <c r="BH650">
        <v>26</v>
      </c>
      <c r="BI650">
        <v>24</v>
      </c>
      <c r="BJ650">
        <v>0</v>
      </c>
      <c r="BK650">
        <v>0</v>
      </c>
      <c r="BL650" t="s">
        <v>149</v>
      </c>
      <c r="BM650" t="s">
        <v>149</v>
      </c>
      <c r="BN650" t="s">
        <v>149</v>
      </c>
      <c r="BO650" t="s">
        <v>149</v>
      </c>
      <c r="BP650" t="s">
        <v>149</v>
      </c>
      <c r="BQ650">
        <v>21</v>
      </c>
      <c r="BR650">
        <v>6</v>
      </c>
      <c r="BS650">
        <v>0</v>
      </c>
      <c r="BT650">
        <v>0</v>
      </c>
      <c r="BU650" t="s">
        <v>149</v>
      </c>
      <c r="BV650" t="s">
        <v>149</v>
      </c>
      <c r="BW650" t="s">
        <v>149</v>
      </c>
      <c r="BX650" t="s">
        <v>149</v>
      </c>
      <c r="BY650" t="s">
        <v>149</v>
      </c>
      <c r="BZ650">
        <v>0</v>
      </c>
      <c r="CA650">
        <v>2</v>
      </c>
      <c r="CB650">
        <v>0</v>
      </c>
      <c r="CC650">
        <v>0</v>
      </c>
      <c r="CD650" t="s">
        <v>149</v>
      </c>
      <c r="CE650" t="s">
        <v>149</v>
      </c>
      <c r="CF650" t="s">
        <v>149</v>
      </c>
      <c r="CG650" t="s">
        <v>149</v>
      </c>
      <c r="CH650" t="s">
        <v>149</v>
      </c>
      <c r="CI650">
        <v>6</v>
      </c>
      <c r="CJ650">
        <v>14</v>
      </c>
      <c r="CK650">
        <v>0</v>
      </c>
      <c r="CL650">
        <v>0</v>
      </c>
      <c r="CM650" t="s">
        <v>149</v>
      </c>
      <c r="CN650" t="s">
        <v>149</v>
      </c>
      <c r="CO650" t="s">
        <v>149</v>
      </c>
      <c r="CP650" t="s">
        <v>149</v>
      </c>
      <c r="CQ650" t="s">
        <v>149</v>
      </c>
      <c r="CR650" t="s">
        <v>151</v>
      </c>
      <c r="CS650" t="s">
        <v>153</v>
      </c>
      <c r="CT650" t="s">
        <v>153</v>
      </c>
      <c r="CU650" t="s">
        <v>149</v>
      </c>
    </row>
    <row r="651" spans="1:99" x14ac:dyDescent="0.3">
      <c r="A651" s="16">
        <v>44165</v>
      </c>
      <c r="B651" t="s">
        <v>10</v>
      </c>
      <c r="C651" t="s">
        <v>44</v>
      </c>
      <c r="D651" t="s">
        <v>151</v>
      </c>
      <c r="E651" t="s">
        <v>42</v>
      </c>
      <c r="F651" t="s">
        <v>149</v>
      </c>
      <c r="G651" t="s">
        <v>149</v>
      </c>
      <c r="H651" t="s">
        <v>149</v>
      </c>
      <c r="I651" t="s">
        <v>149</v>
      </c>
      <c r="J651" t="s">
        <v>149</v>
      </c>
      <c r="K651" t="s">
        <v>149</v>
      </c>
      <c r="L651">
        <v>171</v>
      </c>
      <c r="M651">
        <v>0</v>
      </c>
      <c r="N651" t="s">
        <v>149</v>
      </c>
      <c r="O651" t="s">
        <v>149</v>
      </c>
      <c r="P651" t="s">
        <v>149</v>
      </c>
      <c r="Q651" t="s">
        <v>149</v>
      </c>
      <c r="R651" t="s">
        <v>149</v>
      </c>
      <c r="S651" t="s">
        <v>149</v>
      </c>
      <c r="T651" t="s">
        <v>149</v>
      </c>
      <c r="U651">
        <v>34</v>
      </c>
      <c r="V651">
        <v>0</v>
      </c>
      <c r="W651" t="s">
        <v>149</v>
      </c>
      <c r="X651" t="s">
        <v>149</v>
      </c>
      <c r="Y651" t="s">
        <v>149</v>
      </c>
      <c r="Z651" t="s">
        <v>149</v>
      </c>
      <c r="AA651" t="s">
        <v>149</v>
      </c>
      <c r="AB651" t="s">
        <v>149</v>
      </c>
      <c r="AC651" t="s">
        <v>149</v>
      </c>
      <c r="AD651">
        <v>6341.36</v>
      </c>
      <c r="AE651">
        <v>0</v>
      </c>
      <c r="AF651" t="s">
        <v>149</v>
      </c>
      <c r="AG651" t="s">
        <v>149</v>
      </c>
      <c r="AH651" t="s">
        <v>149</v>
      </c>
      <c r="AI651" t="s">
        <v>149</v>
      </c>
      <c r="AJ651" t="s">
        <v>149</v>
      </c>
      <c r="AK651" t="s">
        <v>149</v>
      </c>
      <c r="AL651" t="s">
        <v>149</v>
      </c>
      <c r="AM651">
        <v>1</v>
      </c>
      <c r="AN651">
        <v>0</v>
      </c>
      <c r="AO651" t="s">
        <v>149</v>
      </c>
      <c r="AP651" t="s">
        <v>149</v>
      </c>
      <c r="AQ651" t="s">
        <v>149</v>
      </c>
      <c r="AR651" t="s">
        <v>149</v>
      </c>
      <c r="AS651" t="s">
        <v>149</v>
      </c>
      <c r="AT651" t="s">
        <v>149</v>
      </c>
      <c r="AU651" t="s">
        <v>149</v>
      </c>
      <c r="AV651">
        <v>1</v>
      </c>
      <c r="AW651">
        <v>0</v>
      </c>
      <c r="AX651" t="s">
        <v>149</v>
      </c>
      <c r="AY651" t="s">
        <v>149</v>
      </c>
      <c r="AZ651" t="s">
        <v>149</v>
      </c>
      <c r="BA651" t="s">
        <v>149</v>
      </c>
      <c r="BB651" t="s">
        <v>149</v>
      </c>
      <c r="BC651" t="s">
        <v>149</v>
      </c>
      <c r="BD651" t="s">
        <v>149</v>
      </c>
      <c r="BE651">
        <v>638.53</v>
      </c>
      <c r="BF651">
        <v>0</v>
      </c>
      <c r="BG651" t="s">
        <v>149</v>
      </c>
      <c r="BH651" t="s">
        <v>149</v>
      </c>
      <c r="BI651" t="s">
        <v>149</v>
      </c>
      <c r="BJ651" t="s">
        <v>149</v>
      </c>
      <c r="BK651" t="s">
        <v>149</v>
      </c>
      <c r="BL651" t="s">
        <v>149</v>
      </c>
      <c r="BM651" t="s">
        <v>149</v>
      </c>
      <c r="BN651">
        <v>0</v>
      </c>
      <c r="BO651">
        <v>0</v>
      </c>
      <c r="BP651" t="s">
        <v>149</v>
      </c>
      <c r="BQ651" t="s">
        <v>149</v>
      </c>
      <c r="BR651" t="s">
        <v>149</v>
      </c>
      <c r="BS651" t="s">
        <v>149</v>
      </c>
      <c r="BT651" t="s">
        <v>149</v>
      </c>
      <c r="BU651" t="s">
        <v>149</v>
      </c>
      <c r="BV651" t="s">
        <v>149</v>
      </c>
      <c r="BW651">
        <v>0</v>
      </c>
      <c r="BX651">
        <v>0</v>
      </c>
      <c r="BY651" t="s">
        <v>149</v>
      </c>
      <c r="BZ651" t="s">
        <v>149</v>
      </c>
      <c r="CA651" t="s">
        <v>149</v>
      </c>
      <c r="CB651" t="s">
        <v>149</v>
      </c>
      <c r="CC651" t="s">
        <v>149</v>
      </c>
      <c r="CD651" t="s">
        <v>149</v>
      </c>
      <c r="CE651" t="s">
        <v>149</v>
      </c>
      <c r="CF651">
        <v>0</v>
      </c>
      <c r="CG651">
        <v>0</v>
      </c>
      <c r="CH651" t="s">
        <v>149</v>
      </c>
      <c r="CI651" t="s">
        <v>149</v>
      </c>
      <c r="CJ651" t="s">
        <v>149</v>
      </c>
      <c r="CK651" t="s">
        <v>149</v>
      </c>
      <c r="CL651" t="s">
        <v>149</v>
      </c>
      <c r="CM651" t="s">
        <v>149</v>
      </c>
      <c r="CN651" t="s">
        <v>149</v>
      </c>
      <c r="CO651">
        <v>0</v>
      </c>
      <c r="CP651">
        <v>0</v>
      </c>
      <c r="CQ651" t="s">
        <v>149</v>
      </c>
      <c r="CR651" t="s">
        <v>151</v>
      </c>
      <c r="CS651" t="s">
        <v>153</v>
      </c>
      <c r="CT651" t="s">
        <v>153</v>
      </c>
      <c r="CU651" t="s">
        <v>149</v>
      </c>
    </row>
    <row r="652" spans="1:99" x14ac:dyDescent="0.3">
      <c r="A652" s="16">
        <v>44165</v>
      </c>
      <c r="B652" t="s">
        <v>10</v>
      </c>
      <c r="C652" t="s">
        <v>33</v>
      </c>
      <c r="D652" t="s">
        <v>151</v>
      </c>
      <c r="E652" t="s">
        <v>26</v>
      </c>
      <c r="F652" t="s">
        <v>149</v>
      </c>
      <c r="G652" t="s">
        <v>149</v>
      </c>
      <c r="H652" t="s">
        <v>149</v>
      </c>
      <c r="I652" t="s">
        <v>149</v>
      </c>
      <c r="J652" t="s">
        <v>149</v>
      </c>
      <c r="K652" t="s">
        <v>149</v>
      </c>
      <c r="L652">
        <v>96</v>
      </c>
      <c r="M652">
        <v>1</v>
      </c>
      <c r="N652" t="s">
        <v>149</v>
      </c>
      <c r="O652" t="s">
        <v>149</v>
      </c>
      <c r="P652" t="s">
        <v>149</v>
      </c>
      <c r="Q652" t="s">
        <v>149</v>
      </c>
      <c r="R652" t="s">
        <v>149</v>
      </c>
      <c r="S652" t="s">
        <v>149</v>
      </c>
      <c r="T652" t="s">
        <v>149</v>
      </c>
      <c r="U652">
        <v>9</v>
      </c>
      <c r="V652">
        <v>0</v>
      </c>
      <c r="W652" t="s">
        <v>149</v>
      </c>
      <c r="X652" t="s">
        <v>149</v>
      </c>
      <c r="Y652" t="s">
        <v>149</v>
      </c>
      <c r="Z652" t="s">
        <v>149</v>
      </c>
      <c r="AA652" t="s">
        <v>149</v>
      </c>
      <c r="AB652" t="s">
        <v>149</v>
      </c>
      <c r="AC652" t="s">
        <v>149</v>
      </c>
      <c r="AD652">
        <v>1559.25</v>
      </c>
      <c r="AE652">
        <v>0</v>
      </c>
      <c r="AF652" t="s">
        <v>149</v>
      </c>
      <c r="AG652" t="s">
        <v>149</v>
      </c>
      <c r="AH652" t="s">
        <v>149</v>
      </c>
      <c r="AI652" t="s">
        <v>149</v>
      </c>
      <c r="AJ652" t="s">
        <v>149</v>
      </c>
      <c r="AK652" t="s">
        <v>149</v>
      </c>
      <c r="AL652" t="s">
        <v>149</v>
      </c>
      <c r="AM652">
        <v>0</v>
      </c>
      <c r="AN652">
        <v>0</v>
      </c>
      <c r="AO652" t="s">
        <v>149</v>
      </c>
      <c r="AP652" t="s">
        <v>149</v>
      </c>
      <c r="AQ652" t="s">
        <v>149</v>
      </c>
      <c r="AR652" t="s">
        <v>149</v>
      </c>
      <c r="AS652" t="s">
        <v>149</v>
      </c>
      <c r="AT652" t="s">
        <v>149</v>
      </c>
      <c r="AU652" t="s">
        <v>149</v>
      </c>
      <c r="AV652">
        <v>0</v>
      </c>
      <c r="AW652">
        <v>0</v>
      </c>
      <c r="AX652" t="s">
        <v>149</v>
      </c>
      <c r="AY652" t="s">
        <v>149</v>
      </c>
      <c r="AZ652" t="s">
        <v>149</v>
      </c>
      <c r="BA652" t="s">
        <v>149</v>
      </c>
      <c r="BB652" t="s">
        <v>149</v>
      </c>
      <c r="BC652" t="s">
        <v>149</v>
      </c>
      <c r="BD652" t="s">
        <v>149</v>
      </c>
      <c r="BE652">
        <v>0</v>
      </c>
      <c r="BF652">
        <v>0</v>
      </c>
      <c r="BG652" t="s">
        <v>149</v>
      </c>
      <c r="BH652" t="s">
        <v>149</v>
      </c>
      <c r="BI652" t="s">
        <v>149</v>
      </c>
      <c r="BJ652" t="s">
        <v>149</v>
      </c>
      <c r="BK652" t="s">
        <v>149</v>
      </c>
      <c r="BL652" t="s">
        <v>149</v>
      </c>
      <c r="BM652" t="s">
        <v>149</v>
      </c>
      <c r="BN652">
        <v>0</v>
      </c>
      <c r="BO652">
        <v>0</v>
      </c>
      <c r="BP652" t="s">
        <v>149</v>
      </c>
      <c r="BQ652" t="s">
        <v>149</v>
      </c>
      <c r="BR652" t="s">
        <v>149</v>
      </c>
      <c r="BS652" t="s">
        <v>149</v>
      </c>
      <c r="BT652" t="s">
        <v>149</v>
      </c>
      <c r="BU652" t="s">
        <v>149</v>
      </c>
      <c r="BV652" t="s">
        <v>149</v>
      </c>
      <c r="BW652">
        <v>0</v>
      </c>
      <c r="BX652">
        <v>0</v>
      </c>
      <c r="BY652" t="s">
        <v>149</v>
      </c>
      <c r="BZ652" t="s">
        <v>149</v>
      </c>
      <c r="CA652" t="s">
        <v>149</v>
      </c>
      <c r="CB652" t="s">
        <v>149</v>
      </c>
      <c r="CC652" t="s">
        <v>149</v>
      </c>
      <c r="CD652" t="s">
        <v>149</v>
      </c>
      <c r="CE652" t="s">
        <v>149</v>
      </c>
      <c r="CF652">
        <v>0</v>
      </c>
      <c r="CG652">
        <v>0</v>
      </c>
      <c r="CH652" t="s">
        <v>149</v>
      </c>
      <c r="CI652" t="s">
        <v>149</v>
      </c>
      <c r="CJ652" t="s">
        <v>149</v>
      </c>
      <c r="CK652" t="s">
        <v>149</v>
      </c>
      <c r="CL652" t="s">
        <v>149</v>
      </c>
      <c r="CM652" t="s">
        <v>149</v>
      </c>
      <c r="CN652" t="s">
        <v>149</v>
      </c>
      <c r="CO652">
        <v>0</v>
      </c>
      <c r="CP652">
        <v>0</v>
      </c>
      <c r="CQ652" t="s">
        <v>149</v>
      </c>
      <c r="CR652" t="s">
        <v>151</v>
      </c>
      <c r="CS652" t="s">
        <v>153</v>
      </c>
      <c r="CT652" t="s">
        <v>153</v>
      </c>
      <c r="CU652" t="s">
        <v>149</v>
      </c>
    </row>
    <row r="653" spans="1:99" x14ac:dyDescent="0.3">
      <c r="A653" s="16">
        <v>44165</v>
      </c>
      <c r="B653" t="s">
        <v>10</v>
      </c>
      <c r="C653" t="s">
        <v>15</v>
      </c>
      <c r="D653" t="s">
        <v>151</v>
      </c>
      <c r="E653" t="s">
        <v>11</v>
      </c>
      <c r="F653">
        <v>33531</v>
      </c>
      <c r="G653">
        <v>554</v>
      </c>
      <c r="H653">
        <v>19813</v>
      </c>
      <c r="I653">
        <v>665</v>
      </c>
      <c r="J653" t="s">
        <v>149</v>
      </c>
      <c r="K653" t="s">
        <v>149</v>
      </c>
      <c r="L653" t="s">
        <v>149</v>
      </c>
      <c r="M653" t="s">
        <v>149</v>
      </c>
      <c r="N653" t="s">
        <v>149</v>
      </c>
      <c r="O653">
        <v>3595</v>
      </c>
      <c r="P653">
        <v>29</v>
      </c>
      <c r="Q653">
        <v>1352</v>
      </c>
      <c r="R653">
        <v>33</v>
      </c>
      <c r="S653" t="s">
        <v>149</v>
      </c>
      <c r="T653" t="s">
        <v>149</v>
      </c>
      <c r="U653" t="s">
        <v>149</v>
      </c>
      <c r="V653" t="s">
        <v>149</v>
      </c>
      <c r="W653" t="s">
        <v>149</v>
      </c>
      <c r="X653">
        <v>893829.26</v>
      </c>
      <c r="Y653">
        <v>31594.77</v>
      </c>
      <c r="Z653">
        <v>382233.3</v>
      </c>
      <c r="AA653">
        <v>21890.82</v>
      </c>
      <c r="AB653" t="s">
        <v>149</v>
      </c>
      <c r="AC653" t="s">
        <v>149</v>
      </c>
      <c r="AD653" t="s">
        <v>149</v>
      </c>
      <c r="AE653" t="s">
        <v>149</v>
      </c>
      <c r="AF653" t="s">
        <v>149</v>
      </c>
      <c r="AG653">
        <v>138</v>
      </c>
      <c r="AH653">
        <v>1</v>
      </c>
      <c r="AI653">
        <v>0</v>
      </c>
      <c r="AJ653">
        <v>0</v>
      </c>
      <c r="AK653" t="s">
        <v>149</v>
      </c>
      <c r="AL653" t="s">
        <v>149</v>
      </c>
      <c r="AM653" t="s">
        <v>149</v>
      </c>
      <c r="AN653" t="s">
        <v>149</v>
      </c>
      <c r="AO653" t="s">
        <v>149</v>
      </c>
      <c r="AP653">
        <v>138</v>
      </c>
      <c r="AQ653">
        <v>1</v>
      </c>
      <c r="AR653">
        <v>0</v>
      </c>
      <c r="AS653">
        <v>0</v>
      </c>
      <c r="AT653" t="s">
        <v>149</v>
      </c>
      <c r="AU653" t="s">
        <v>149</v>
      </c>
      <c r="AV653" t="s">
        <v>149</v>
      </c>
      <c r="AW653" t="s">
        <v>149</v>
      </c>
      <c r="AX653" t="s">
        <v>149</v>
      </c>
      <c r="AY653">
        <v>70760.350000000006</v>
      </c>
      <c r="AZ653">
        <v>2817.87</v>
      </c>
      <c r="BA653">
        <v>0</v>
      </c>
      <c r="BB653">
        <v>0</v>
      </c>
      <c r="BC653" t="s">
        <v>149</v>
      </c>
      <c r="BD653" t="s">
        <v>149</v>
      </c>
      <c r="BE653" t="s">
        <v>149</v>
      </c>
      <c r="BF653" t="s">
        <v>149</v>
      </c>
      <c r="BG653" t="s">
        <v>149</v>
      </c>
      <c r="BH653">
        <v>0</v>
      </c>
      <c r="BI653">
        <v>0</v>
      </c>
      <c r="BJ653">
        <v>0</v>
      </c>
      <c r="BK653">
        <v>0</v>
      </c>
      <c r="BL653" t="s">
        <v>149</v>
      </c>
      <c r="BM653" t="s">
        <v>149</v>
      </c>
      <c r="BN653" t="s">
        <v>149</v>
      </c>
      <c r="BO653" t="s">
        <v>149</v>
      </c>
      <c r="BP653" t="s">
        <v>149</v>
      </c>
      <c r="BQ653">
        <v>0</v>
      </c>
      <c r="BR653">
        <v>0</v>
      </c>
      <c r="BS653">
        <v>0</v>
      </c>
      <c r="BT653">
        <v>0</v>
      </c>
      <c r="BU653" t="s">
        <v>149</v>
      </c>
      <c r="BV653" t="s">
        <v>149</v>
      </c>
      <c r="BW653" t="s">
        <v>149</v>
      </c>
      <c r="BX653" t="s">
        <v>149</v>
      </c>
      <c r="BY653" t="s">
        <v>149</v>
      </c>
      <c r="BZ653">
        <v>0</v>
      </c>
      <c r="CA653">
        <v>0</v>
      </c>
      <c r="CB653">
        <v>0</v>
      </c>
      <c r="CC653">
        <v>0</v>
      </c>
      <c r="CD653" t="s">
        <v>149</v>
      </c>
      <c r="CE653" t="s">
        <v>149</v>
      </c>
      <c r="CF653" t="s">
        <v>149</v>
      </c>
      <c r="CG653" t="s">
        <v>149</v>
      </c>
      <c r="CH653" t="s">
        <v>149</v>
      </c>
      <c r="CI653">
        <v>0</v>
      </c>
      <c r="CJ653">
        <v>0</v>
      </c>
      <c r="CK653">
        <v>0</v>
      </c>
      <c r="CL653">
        <v>0</v>
      </c>
      <c r="CM653" t="s">
        <v>149</v>
      </c>
      <c r="CN653" t="s">
        <v>149</v>
      </c>
      <c r="CO653" t="s">
        <v>149</v>
      </c>
      <c r="CP653" t="s">
        <v>149</v>
      </c>
      <c r="CQ653" t="s">
        <v>149</v>
      </c>
      <c r="CR653" t="s">
        <v>151</v>
      </c>
      <c r="CS653" t="s">
        <v>153</v>
      </c>
      <c r="CT653" t="s">
        <v>153</v>
      </c>
      <c r="CU653" t="s">
        <v>149</v>
      </c>
    </row>
    <row r="654" spans="1:99" x14ac:dyDescent="0.3">
      <c r="A654" s="16">
        <v>44165</v>
      </c>
      <c r="B654" t="s">
        <v>1</v>
      </c>
      <c r="C654" t="s">
        <v>5</v>
      </c>
      <c r="D654" t="s">
        <v>151</v>
      </c>
      <c r="E654" t="s">
        <v>149</v>
      </c>
      <c r="F654" t="s">
        <v>149</v>
      </c>
      <c r="G654" t="s">
        <v>149</v>
      </c>
      <c r="H654" t="s">
        <v>149</v>
      </c>
      <c r="I654" t="s">
        <v>149</v>
      </c>
      <c r="J654" t="s">
        <v>149</v>
      </c>
      <c r="K654" t="s">
        <v>149</v>
      </c>
      <c r="L654">
        <v>6739</v>
      </c>
      <c r="M654">
        <v>1910</v>
      </c>
      <c r="N654" t="s">
        <v>149</v>
      </c>
      <c r="O654" t="s">
        <v>149</v>
      </c>
      <c r="P654" t="s">
        <v>149</v>
      </c>
      <c r="Q654" t="s">
        <v>149</v>
      </c>
      <c r="R654" t="s">
        <v>149</v>
      </c>
      <c r="S654" t="s">
        <v>149</v>
      </c>
      <c r="T654" t="s">
        <v>149</v>
      </c>
      <c r="U654">
        <v>388</v>
      </c>
      <c r="V654">
        <v>76</v>
      </c>
      <c r="W654" t="s">
        <v>149</v>
      </c>
      <c r="X654" t="s">
        <v>149</v>
      </c>
      <c r="Y654" t="s">
        <v>149</v>
      </c>
      <c r="Z654" t="s">
        <v>149</v>
      </c>
      <c r="AA654" t="s">
        <v>149</v>
      </c>
      <c r="AB654" t="s">
        <v>149</v>
      </c>
      <c r="AC654" t="s">
        <v>149</v>
      </c>
      <c r="AD654">
        <v>40385.82</v>
      </c>
      <c r="AE654">
        <v>17655.310000000001</v>
      </c>
      <c r="AF654" t="s">
        <v>149</v>
      </c>
      <c r="AG654" t="s">
        <v>149</v>
      </c>
      <c r="AH654" t="s">
        <v>149</v>
      </c>
      <c r="AI654" t="s">
        <v>149</v>
      </c>
      <c r="AJ654" t="s">
        <v>149</v>
      </c>
      <c r="AK654" t="s">
        <v>149</v>
      </c>
      <c r="AL654" t="s">
        <v>149</v>
      </c>
      <c r="AM654">
        <v>74</v>
      </c>
      <c r="AN654">
        <v>3</v>
      </c>
      <c r="AO654" t="s">
        <v>149</v>
      </c>
      <c r="AP654" t="s">
        <v>149</v>
      </c>
      <c r="AQ654" t="s">
        <v>149</v>
      </c>
      <c r="AR654" t="s">
        <v>149</v>
      </c>
      <c r="AS654" t="s">
        <v>149</v>
      </c>
      <c r="AT654" t="s">
        <v>149</v>
      </c>
      <c r="AU654" t="s">
        <v>149</v>
      </c>
      <c r="AV654">
        <v>74</v>
      </c>
      <c r="AW654">
        <v>3</v>
      </c>
      <c r="AX654" t="s">
        <v>149</v>
      </c>
      <c r="AY654" t="s">
        <v>149</v>
      </c>
      <c r="AZ654" t="s">
        <v>149</v>
      </c>
      <c r="BA654" t="s">
        <v>149</v>
      </c>
      <c r="BB654" t="s">
        <v>149</v>
      </c>
      <c r="BC654" t="s">
        <v>149</v>
      </c>
      <c r="BD654" t="s">
        <v>149</v>
      </c>
      <c r="BE654">
        <v>18384.419999999998</v>
      </c>
      <c r="BF654">
        <v>7343.04</v>
      </c>
      <c r="BG654" t="s">
        <v>149</v>
      </c>
      <c r="BH654" t="s">
        <v>149</v>
      </c>
      <c r="BI654" t="s">
        <v>149</v>
      </c>
      <c r="BJ654" t="s">
        <v>149</v>
      </c>
      <c r="BK654" t="s">
        <v>149</v>
      </c>
      <c r="BL654" t="s">
        <v>149</v>
      </c>
      <c r="BM654" t="s">
        <v>149</v>
      </c>
      <c r="BN654">
        <v>105</v>
      </c>
      <c r="BO654">
        <v>0</v>
      </c>
      <c r="BP654" t="s">
        <v>149</v>
      </c>
      <c r="BQ654" t="s">
        <v>149</v>
      </c>
      <c r="BR654" t="s">
        <v>149</v>
      </c>
      <c r="BS654" t="s">
        <v>149</v>
      </c>
      <c r="BT654" t="s">
        <v>149</v>
      </c>
      <c r="BU654" t="s">
        <v>149</v>
      </c>
      <c r="BV654" t="s">
        <v>149</v>
      </c>
      <c r="BW654">
        <v>105</v>
      </c>
      <c r="BX654">
        <v>0</v>
      </c>
      <c r="BY654" t="s">
        <v>149</v>
      </c>
      <c r="BZ654" t="s">
        <v>149</v>
      </c>
      <c r="CA654" t="s">
        <v>149</v>
      </c>
      <c r="CB654" t="s">
        <v>149</v>
      </c>
      <c r="CC654" t="s">
        <v>149</v>
      </c>
      <c r="CD654" t="s">
        <v>149</v>
      </c>
      <c r="CE654" t="s">
        <v>149</v>
      </c>
      <c r="CF654">
        <v>105</v>
      </c>
      <c r="CG654">
        <v>0</v>
      </c>
      <c r="CH654" t="s">
        <v>149</v>
      </c>
      <c r="CI654" t="s">
        <v>149</v>
      </c>
      <c r="CJ654" t="s">
        <v>149</v>
      </c>
      <c r="CK654" t="s">
        <v>149</v>
      </c>
      <c r="CL654" t="s">
        <v>149</v>
      </c>
      <c r="CM654" t="s">
        <v>149</v>
      </c>
      <c r="CN654" t="s">
        <v>149</v>
      </c>
      <c r="CO654">
        <v>0</v>
      </c>
      <c r="CP654">
        <v>0</v>
      </c>
      <c r="CQ654" t="s">
        <v>149</v>
      </c>
      <c r="CR654" t="s">
        <v>151</v>
      </c>
      <c r="CS654" t="s">
        <v>151</v>
      </c>
      <c r="CT654" t="s">
        <v>151</v>
      </c>
      <c r="CU654" t="s">
        <v>178</v>
      </c>
    </row>
    <row r="655" spans="1:99" x14ac:dyDescent="0.3">
      <c r="A655" s="16">
        <v>44165</v>
      </c>
      <c r="B655" t="s">
        <v>10</v>
      </c>
      <c r="C655" t="s">
        <v>35</v>
      </c>
      <c r="D655" t="s">
        <v>151</v>
      </c>
      <c r="E655" t="s">
        <v>26</v>
      </c>
      <c r="F655" t="s">
        <v>149</v>
      </c>
      <c r="G655" t="s">
        <v>149</v>
      </c>
      <c r="H655" t="s">
        <v>149</v>
      </c>
      <c r="I655" t="s">
        <v>149</v>
      </c>
      <c r="J655" t="s">
        <v>149</v>
      </c>
      <c r="K655" t="s">
        <v>149</v>
      </c>
      <c r="L655">
        <v>558</v>
      </c>
      <c r="M655">
        <v>0</v>
      </c>
      <c r="N655" t="s">
        <v>149</v>
      </c>
      <c r="O655" t="s">
        <v>149</v>
      </c>
      <c r="P655" t="s">
        <v>149</v>
      </c>
      <c r="Q655" t="s">
        <v>149</v>
      </c>
      <c r="R655" t="s">
        <v>149</v>
      </c>
      <c r="S655" t="s">
        <v>149</v>
      </c>
      <c r="T655" t="s">
        <v>149</v>
      </c>
      <c r="U655">
        <v>6</v>
      </c>
      <c r="V655">
        <v>0</v>
      </c>
      <c r="W655" t="s">
        <v>149</v>
      </c>
      <c r="X655" t="s">
        <v>149</v>
      </c>
      <c r="Y655" t="s">
        <v>149</v>
      </c>
      <c r="Z655" t="s">
        <v>149</v>
      </c>
      <c r="AA655" t="s">
        <v>149</v>
      </c>
      <c r="AB655" t="s">
        <v>149</v>
      </c>
      <c r="AC655" t="s">
        <v>149</v>
      </c>
      <c r="AD655">
        <v>158.32</v>
      </c>
      <c r="AE655">
        <v>0</v>
      </c>
      <c r="AF655" t="s">
        <v>149</v>
      </c>
      <c r="AG655" t="s">
        <v>149</v>
      </c>
      <c r="AH655" t="s">
        <v>149</v>
      </c>
      <c r="AI655" t="s">
        <v>149</v>
      </c>
      <c r="AJ655" t="s">
        <v>149</v>
      </c>
      <c r="AK655" t="s">
        <v>149</v>
      </c>
      <c r="AL655" t="s">
        <v>149</v>
      </c>
      <c r="AM655">
        <v>0</v>
      </c>
      <c r="AN655">
        <v>0</v>
      </c>
      <c r="AO655" t="s">
        <v>149</v>
      </c>
      <c r="AP655" t="s">
        <v>149</v>
      </c>
      <c r="AQ655" t="s">
        <v>149</v>
      </c>
      <c r="AR655" t="s">
        <v>149</v>
      </c>
      <c r="AS655" t="s">
        <v>149</v>
      </c>
      <c r="AT655" t="s">
        <v>149</v>
      </c>
      <c r="AU655" t="s">
        <v>149</v>
      </c>
      <c r="AV655">
        <v>0</v>
      </c>
      <c r="AW655">
        <v>0</v>
      </c>
      <c r="AX655" t="s">
        <v>149</v>
      </c>
      <c r="AY655" t="s">
        <v>149</v>
      </c>
      <c r="AZ655" t="s">
        <v>149</v>
      </c>
      <c r="BA655" t="s">
        <v>149</v>
      </c>
      <c r="BB655" t="s">
        <v>149</v>
      </c>
      <c r="BC655" t="s">
        <v>149</v>
      </c>
      <c r="BD655" t="s">
        <v>149</v>
      </c>
      <c r="BE655">
        <v>0</v>
      </c>
      <c r="BF655">
        <v>0</v>
      </c>
      <c r="BG655" t="s">
        <v>149</v>
      </c>
      <c r="BH655" t="s">
        <v>149</v>
      </c>
      <c r="BI655" t="s">
        <v>149</v>
      </c>
      <c r="BJ655" t="s">
        <v>149</v>
      </c>
      <c r="BK655" t="s">
        <v>149</v>
      </c>
      <c r="BL655" t="s">
        <v>149</v>
      </c>
      <c r="BM655" t="s">
        <v>149</v>
      </c>
      <c r="BN655">
        <v>0</v>
      </c>
      <c r="BO655">
        <v>0</v>
      </c>
      <c r="BP655" t="s">
        <v>149</v>
      </c>
      <c r="BQ655" t="s">
        <v>149</v>
      </c>
      <c r="BR655" t="s">
        <v>149</v>
      </c>
      <c r="BS655" t="s">
        <v>149</v>
      </c>
      <c r="BT655" t="s">
        <v>149</v>
      </c>
      <c r="BU655" t="s">
        <v>149</v>
      </c>
      <c r="BV655" t="s">
        <v>149</v>
      </c>
      <c r="BW655">
        <v>0</v>
      </c>
      <c r="BX655">
        <v>0</v>
      </c>
      <c r="BY655" t="s">
        <v>149</v>
      </c>
      <c r="BZ655" t="s">
        <v>149</v>
      </c>
      <c r="CA655" t="s">
        <v>149</v>
      </c>
      <c r="CB655" t="s">
        <v>149</v>
      </c>
      <c r="CC655" t="s">
        <v>149</v>
      </c>
      <c r="CD655" t="s">
        <v>149</v>
      </c>
      <c r="CE655" t="s">
        <v>149</v>
      </c>
      <c r="CF655">
        <v>0</v>
      </c>
      <c r="CG655">
        <v>0</v>
      </c>
      <c r="CH655" t="s">
        <v>149</v>
      </c>
      <c r="CI655" t="s">
        <v>149</v>
      </c>
      <c r="CJ655" t="s">
        <v>149</v>
      </c>
      <c r="CK655" t="s">
        <v>149</v>
      </c>
      <c r="CL655" t="s">
        <v>149</v>
      </c>
      <c r="CM655" t="s">
        <v>149</v>
      </c>
      <c r="CN655" t="s">
        <v>149</v>
      </c>
      <c r="CO655">
        <v>0</v>
      </c>
      <c r="CP655">
        <v>0</v>
      </c>
      <c r="CQ655" t="s">
        <v>149</v>
      </c>
      <c r="CR655" t="s">
        <v>151</v>
      </c>
      <c r="CS655" t="s">
        <v>153</v>
      </c>
      <c r="CT655" t="s">
        <v>153</v>
      </c>
      <c r="CU655" t="s">
        <v>149</v>
      </c>
    </row>
    <row r="656" spans="1:99" x14ac:dyDescent="0.3">
      <c r="A656" s="16">
        <v>44104</v>
      </c>
      <c r="B656" t="s">
        <v>1</v>
      </c>
      <c r="C656" t="s">
        <v>179</v>
      </c>
      <c r="D656" t="s">
        <v>151</v>
      </c>
      <c r="L656">
        <v>3630</v>
      </c>
      <c r="M656">
        <v>192</v>
      </c>
      <c r="U656">
        <v>68</v>
      </c>
      <c r="V656">
        <v>12</v>
      </c>
      <c r="AD656">
        <v>20655.189999999999</v>
      </c>
      <c r="AE656">
        <v>20430.16</v>
      </c>
      <c r="AM656">
        <v>0</v>
      </c>
      <c r="AN656">
        <v>0</v>
      </c>
      <c r="AV656">
        <v>0</v>
      </c>
      <c r="AW656">
        <v>0</v>
      </c>
      <c r="BE656">
        <v>0</v>
      </c>
      <c r="BF656">
        <v>0</v>
      </c>
      <c r="BN656">
        <v>0</v>
      </c>
      <c r="BO656">
        <v>0</v>
      </c>
      <c r="BW656">
        <v>0</v>
      </c>
      <c r="BX656">
        <v>0</v>
      </c>
      <c r="CF656">
        <v>0</v>
      </c>
      <c r="CG656">
        <v>0</v>
      </c>
      <c r="CO656">
        <v>0</v>
      </c>
      <c r="CP656">
        <v>0</v>
      </c>
      <c r="CR656" t="s">
        <v>151</v>
      </c>
      <c r="CS656" t="s">
        <v>151</v>
      </c>
      <c r="CT656" t="s">
        <v>151</v>
      </c>
    </row>
    <row r="657" spans="1:99" x14ac:dyDescent="0.3">
      <c r="A657" s="16">
        <v>44074</v>
      </c>
      <c r="B657" t="s">
        <v>1</v>
      </c>
      <c r="C657" t="s">
        <v>179</v>
      </c>
      <c r="D657" t="s">
        <v>151</v>
      </c>
      <c r="L657">
        <v>3405</v>
      </c>
      <c r="M657">
        <v>201</v>
      </c>
      <c r="U657">
        <v>67</v>
      </c>
      <c r="V657">
        <v>16</v>
      </c>
      <c r="AD657">
        <v>9240.94</v>
      </c>
      <c r="AE657">
        <v>18148.580000000002</v>
      </c>
      <c r="AM657">
        <v>0</v>
      </c>
      <c r="AN657">
        <v>0</v>
      </c>
      <c r="AV657">
        <v>0</v>
      </c>
      <c r="AW657">
        <v>0</v>
      </c>
      <c r="BE657">
        <v>0</v>
      </c>
      <c r="BF657">
        <v>0</v>
      </c>
      <c r="BN657">
        <v>0</v>
      </c>
      <c r="BO657">
        <v>0</v>
      </c>
      <c r="BW657">
        <v>0</v>
      </c>
      <c r="BX657">
        <v>0</v>
      </c>
      <c r="CF657">
        <v>0</v>
      </c>
      <c r="CG657">
        <v>0</v>
      </c>
      <c r="CO657">
        <v>0</v>
      </c>
      <c r="CP657">
        <v>0</v>
      </c>
      <c r="CR657" t="s">
        <v>151</v>
      </c>
      <c r="CS657" t="s">
        <v>151</v>
      </c>
      <c r="CT657" t="s">
        <v>151</v>
      </c>
      <c r="CU657" t="s">
        <v>187</v>
      </c>
    </row>
    <row r="658" spans="1:99" x14ac:dyDescent="0.3">
      <c r="A658" s="16">
        <v>44135</v>
      </c>
      <c r="B658" t="s">
        <v>10</v>
      </c>
      <c r="C658" t="s">
        <v>184</v>
      </c>
      <c r="D658" t="s">
        <v>151</v>
      </c>
      <c r="E658" t="s">
        <v>26</v>
      </c>
      <c r="L658">
        <v>270</v>
      </c>
      <c r="M658">
        <v>45</v>
      </c>
      <c r="U658">
        <v>93</v>
      </c>
      <c r="V658">
        <v>14</v>
      </c>
      <c r="AD658">
        <v>93</v>
      </c>
      <c r="AE658">
        <v>9</v>
      </c>
      <c r="AM658">
        <v>20</v>
      </c>
      <c r="AN658">
        <v>0</v>
      </c>
      <c r="AV658">
        <v>20</v>
      </c>
      <c r="AW658">
        <v>0</v>
      </c>
      <c r="BE658">
        <v>1796.85</v>
      </c>
      <c r="BF658">
        <v>0</v>
      </c>
      <c r="BN658">
        <v>0</v>
      </c>
      <c r="BO658">
        <v>0</v>
      </c>
      <c r="BW658">
        <v>0</v>
      </c>
      <c r="BX658">
        <v>0</v>
      </c>
      <c r="CF658">
        <v>0</v>
      </c>
      <c r="CG658">
        <v>0</v>
      </c>
      <c r="CO658">
        <v>0</v>
      </c>
      <c r="CP658">
        <v>0</v>
      </c>
      <c r="CR658" t="s">
        <v>153</v>
      </c>
      <c r="CS658" t="s">
        <v>153</v>
      </c>
      <c r="CT658" t="s">
        <v>153</v>
      </c>
    </row>
    <row r="659" spans="1:99" x14ac:dyDescent="0.3">
      <c r="A659" s="16">
        <v>44104</v>
      </c>
      <c r="B659" t="s">
        <v>10</v>
      </c>
      <c r="C659" t="s">
        <v>184</v>
      </c>
      <c r="D659" t="s">
        <v>151</v>
      </c>
      <c r="E659" t="s">
        <v>26</v>
      </c>
      <c r="L659">
        <v>279</v>
      </c>
      <c r="M659">
        <v>42</v>
      </c>
      <c r="U659">
        <v>28</v>
      </c>
      <c r="V659">
        <v>24</v>
      </c>
      <c r="AD659">
        <v>28</v>
      </c>
      <c r="AE659">
        <v>24</v>
      </c>
      <c r="AM659">
        <v>0</v>
      </c>
      <c r="AN659">
        <v>0</v>
      </c>
      <c r="AV659">
        <v>0</v>
      </c>
      <c r="AW659">
        <v>0</v>
      </c>
      <c r="BE659">
        <v>0</v>
      </c>
      <c r="BF659">
        <v>0</v>
      </c>
      <c r="BN659">
        <v>0</v>
      </c>
      <c r="BO659">
        <v>0</v>
      </c>
      <c r="BW659">
        <v>0</v>
      </c>
      <c r="BX659">
        <v>0</v>
      </c>
      <c r="CF659">
        <v>0</v>
      </c>
      <c r="CG659">
        <v>0</v>
      </c>
      <c r="CO659">
        <v>0</v>
      </c>
      <c r="CP659">
        <v>0</v>
      </c>
      <c r="CR659" t="s">
        <v>153</v>
      </c>
      <c r="CS659" t="s">
        <v>153</v>
      </c>
      <c r="CT659" t="s">
        <v>153</v>
      </c>
      <c r="CU659" t="s">
        <v>186</v>
      </c>
    </row>
    <row r="660" spans="1:99" x14ac:dyDescent="0.3">
      <c r="A660" s="16">
        <v>44074</v>
      </c>
      <c r="B660" t="s">
        <v>10</v>
      </c>
      <c r="C660" t="s">
        <v>184</v>
      </c>
      <c r="D660" t="s">
        <v>151</v>
      </c>
      <c r="E660" t="s">
        <v>26</v>
      </c>
      <c r="L660">
        <v>275</v>
      </c>
      <c r="M660">
        <v>42</v>
      </c>
      <c r="U660">
        <v>37</v>
      </c>
      <c r="V660">
        <v>29</v>
      </c>
      <c r="AD660">
        <v>36</v>
      </c>
      <c r="AE660">
        <v>27</v>
      </c>
      <c r="AM660">
        <v>1</v>
      </c>
      <c r="AN660">
        <v>0</v>
      </c>
      <c r="AV660">
        <v>0</v>
      </c>
      <c r="AW660">
        <v>0</v>
      </c>
      <c r="BE660">
        <v>0</v>
      </c>
      <c r="BF660">
        <v>0</v>
      </c>
      <c r="BN660">
        <v>0</v>
      </c>
      <c r="BO660">
        <v>0</v>
      </c>
      <c r="BW660">
        <v>0</v>
      </c>
      <c r="BX660">
        <v>0</v>
      </c>
      <c r="CF660">
        <v>0</v>
      </c>
      <c r="CG660">
        <v>0</v>
      </c>
      <c r="CO660">
        <v>0</v>
      </c>
      <c r="CP660">
        <v>0</v>
      </c>
      <c r="CR660" t="s">
        <v>153</v>
      </c>
      <c r="CS660" t="s">
        <v>153</v>
      </c>
      <c r="CT660" t="s">
        <v>153</v>
      </c>
      <c r="CU660" t="s">
        <v>185</v>
      </c>
    </row>
    <row r="661" spans="1:99" x14ac:dyDescent="0.3">
      <c r="A661" s="16">
        <v>44135</v>
      </c>
      <c r="B661" t="s">
        <v>10</v>
      </c>
      <c r="C661" t="s">
        <v>13</v>
      </c>
      <c r="D661" t="s">
        <v>151</v>
      </c>
      <c r="E661" t="s">
        <v>11</v>
      </c>
      <c r="F661">
        <v>80661</v>
      </c>
      <c r="G661">
        <v>3693</v>
      </c>
      <c r="H661">
        <v>19456</v>
      </c>
      <c r="I661">
        <v>323</v>
      </c>
      <c r="O661">
        <v>9199</v>
      </c>
      <c r="P661">
        <v>103</v>
      </c>
      <c r="Q661">
        <v>663</v>
      </c>
      <c r="R661">
        <v>6</v>
      </c>
      <c r="X661">
        <v>1128803</v>
      </c>
      <c r="Y661">
        <v>15856</v>
      </c>
      <c r="Z661">
        <v>100973</v>
      </c>
      <c r="AA661">
        <v>3498</v>
      </c>
      <c r="AG661">
        <v>965</v>
      </c>
      <c r="AH661">
        <v>3</v>
      </c>
      <c r="AI661">
        <v>37</v>
      </c>
      <c r="AJ661">
        <v>1</v>
      </c>
      <c r="AP661">
        <v>965</v>
      </c>
      <c r="AQ661">
        <v>3</v>
      </c>
      <c r="AR661">
        <v>37</v>
      </c>
      <c r="AS661">
        <v>1</v>
      </c>
      <c r="AY661">
        <v>326968</v>
      </c>
      <c r="AZ661">
        <v>787</v>
      </c>
      <c r="BA661">
        <v>12212</v>
      </c>
      <c r="BB661">
        <v>2890</v>
      </c>
      <c r="BH661">
        <v>118</v>
      </c>
      <c r="BI661">
        <v>0</v>
      </c>
      <c r="BJ661">
        <v>0</v>
      </c>
      <c r="BK661">
        <v>0</v>
      </c>
      <c r="BQ661">
        <v>82</v>
      </c>
      <c r="BR661">
        <v>0</v>
      </c>
      <c r="BS661">
        <v>0</v>
      </c>
      <c r="BT661">
        <v>0</v>
      </c>
      <c r="BZ661">
        <v>62</v>
      </c>
      <c r="CA661">
        <v>0</v>
      </c>
      <c r="CB661">
        <v>0</v>
      </c>
      <c r="CC661">
        <v>0</v>
      </c>
      <c r="CI661">
        <v>36</v>
      </c>
      <c r="CJ661">
        <v>0</v>
      </c>
      <c r="CK661">
        <v>0</v>
      </c>
      <c r="CL661">
        <v>0</v>
      </c>
      <c r="CR661" t="s">
        <v>151</v>
      </c>
      <c r="CS661" t="s">
        <v>153</v>
      </c>
      <c r="CT661" t="s">
        <v>153</v>
      </c>
    </row>
    <row r="662" spans="1:99" x14ac:dyDescent="0.3">
      <c r="A662" s="16">
        <v>44135</v>
      </c>
      <c r="B662" t="s">
        <v>10</v>
      </c>
      <c r="C662" t="s">
        <v>17</v>
      </c>
      <c r="D662" t="s">
        <v>151</v>
      </c>
      <c r="E662" t="s">
        <v>11</v>
      </c>
      <c r="F662">
        <v>269</v>
      </c>
      <c r="G662">
        <v>1</v>
      </c>
      <c r="H662">
        <v>191</v>
      </c>
      <c r="I662">
        <v>1</v>
      </c>
      <c r="O662">
        <v>0</v>
      </c>
      <c r="P662">
        <v>0</v>
      </c>
      <c r="Q662">
        <v>0</v>
      </c>
      <c r="R662">
        <v>0</v>
      </c>
      <c r="X662">
        <v>378.78</v>
      </c>
      <c r="Y662">
        <v>0</v>
      </c>
      <c r="Z662">
        <v>0</v>
      </c>
      <c r="AA662">
        <v>0</v>
      </c>
      <c r="AG662">
        <v>0</v>
      </c>
      <c r="AH662">
        <v>0</v>
      </c>
      <c r="AI662">
        <v>0</v>
      </c>
      <c r="AJ662">
        <v>0</v>
      </c>
      <c r="AP662">
        <v>0</v>
      </c>
      <c r="AQ662">
        <v>0</v>
      </c>
      <c r="AR662">
        <v>0</v>
      </c>
      <c r="AS662">
        <v>0</v>
      </c>
      <c r="AY662">
        <v>0</v>
      </c>
      <c r="AZ662">
        <v>0</v>
      </c>
      <c r="BA662">
        <v>0</v>
      </c>
      <c r="BB662">
        <v>0</v>
      </c>
      <c r="BH662">
        <v>0</v>
      </c>
      <c r="BI662">
        <v>0</v>
      </c>
      <c r="BJ662">
        <v>0</v>
      </c>
      <c r="BK662">
        <v>0</v>
      </c>
      <c r="BQ662">
        <v>0</v>
      </c>
      <c r="BR662">
        <v>0</v>
      </c>
      <c r="BS662">
        <v>0</v>
      </c>
      <c r="BT662">
        <v>0</v>
      </c>
      <c r="BZ662">
        <v>0</v>
      </c>
      <c r="CA662">
        <v>0</v>
      </c>
      <c r="CB662">
        <v>0</v>
      </c>
      <c r="CC662">
        <v>0</v>
      </c>
      <c r="CI662">
        <v>0</v>
      </c>
      <c r="CJ662">
        <v>0</v>
      </c>
      <c r="CK662">
        <v>0</v>
      </c>
      <c r="CL662">
        <v>0</v>
      </c>
      <c r="CR662" t="s">
        <v>151</v>
      </c>
      <c r="CS662" t="s">
        <v>151</v>
      </c>
      <c r="CT662" t="s">
        <v>151</v>
      </c>
    </row>
    <row r="663" spans="1:99" x14ac:dyDescent="0.3">
      <c r="A663" s="16">
        <v>44135</v>
      </c>
      <c r="B663" t="s">
        <v>6</v>
      </c>
      <c r="C663" t="s">
        <v>9</v>
      </c>
      <c r="D663" t="s">
        <v>151</v>
      </c>
      <c r="L663">
        <v>543127</v>
      </c>
      <c r="M663">
        <v>56695</v>
      </c>
      <c r="U663">
        <v>53983</v>
      </c>
      <c r="V663">
        <v>3523</v>
      </c>
      <c r="AD663">
        <v>5400000</v>
      </c>
      <c r="AE663">
        <v>1000000</v>
      </c>
      <c r="AM663">
        <v>5073</v>
      </c>
      <c r="AN663">
        <v>80</v>
      </c>
      <c r="AV663">
        <v>3604</v>
      </c>
      <c r="AW663">
        <v>40</v>
      </c>
      <c r="BE663">
        <v>943000</v>
      </c>
      <c r="BF663">
        <v>64000</v>
      </c>
      <c r="BN663">
        <v>616</v>
      </c>
      <c r="BO663">
        <v>63</v>
      </c>
      <c r="BW663">
        <v>213</v>
      </c>
      <c r="BX663">
        <v>14</v>
      </c>
      <c r="CF663">
        <v>103</v>
      </c>
      <c r="CG663">
        <v>9</v>
      </c>
      <c r="CO663">
        <v>0</v>
      </c>
      <c r="CP663">
        <v>0</v>
      </c>
      <c r="CR663" t="s">
        <v>151</v>
      </c>
      <c r="CS663" t="s">
        <v>151</v>
      </c>
      <c r="CT663" t="s">
        <v>151</v>
      </c>
      <c r="CU663" t="s">
        <v>183</v>
      </c>
    </row>
    <row r="664" spans="1:99" x14ac:dyDescent="0.3">
      <c r="A664" s="16">
        <v>44135</v>
      </c>
      <c r="B664" t="s">
        <v>6</v>
      </c>
      <c r="C664" t="s">
        <v>8</v>
      </c>
      <c r="D664" t="s">
        <v>151</v>
      </c>
      <c r="L664">
        <v>695080</v>
      </c>
      <c r="M664">
        <v>72013</v>
      </c>
      <c r="U664">
        <v>91248</v>
      </c>
      <c r="V664">
        <v>5667</v>
      </c>
      <c r="AD664">
        <v>9656626</v>
      </c>
      <c r="AE664">
        <v>2858753</v>
      </c>
      <c r="AM664">
        <v>9342</v>
      </c>
      <c r="AN664">
        <v>213</v>
      </c>
      <c r="AV664">
        <v>1291</v>
      </c>
      <c r="AW664">
        <v>43</v>
      </c>
      <c r="BE664">
        <v>2367632</v>
      </c>
      <c r="BF664">
        <v>383329</v>
      </c>
      <c r="BN664">
        <v>0</v>
      </c>
      <c r="BO664">
        <v>0</v>
      </c>
      <c r="BW664">
        <v>0</v>
      </c>
      <c r="BX664">
        <v>0</v>
      </c>
      <c r="CF664">
        <v>0</v>
      </c>
      <c r="CG664">
        <v>0</v>
      </c>
      <c r="CO664">
        <v>0</v>
      </c>
      <c r="CP664">
        <v>0</v>
      </c>
      <c r="CR664" t="s">
        <v>151</v>
      </c>
      <c r="CS664" t="s">
        <v>151</v>
      </c>
      <c r="CT664" t="s">
        <v>151</v>
      </c>
    </row>
    <row r="665" spans="1:99" x14ac:dyDescent="0.3">
      <c r="A665" s="16">
        <v>44135</v>
      </c>
      <c r="B665" t="s">
        <v>1</v>
      </c>
      <c r="C665" t="s">
        <v>2</v>
      </c>
      <c r="D665" t="s">
        <v>151</v>
      </c>
      <c r="L665">
        <v>104921</v>
      </c>
      <c r="M665">
        <v>18408</v>
      </c>
      <c r="U665">
        <v>21001</v>
      </c>
      <c r="V665">
        <v>1251</v>
      </c>
      <c r="AD665">
        <v>10191863.41</v>
      </c>
      <c r="AE665">
        <v>669855</v>
      </c>
      <c r="AM665">
        <v>4944</v>
      </c>
      <c r="AN665">
        <v>109</v>
      </c>
      <c r="AV665">
        <v>4944</v>
      </c>
      <c r="AW665">
        <v>109</v>
      </c>
      <c r="BE665">
        <v>5759074.3499999996</v>
      </c>
      <c r="BF665">
        <v>136682.54999999999</v>
      </c>
      <c r="BN665">
        <v>0</v>
      </c>
      <c r="BO665">
        <v>0</v>
      </c>
      <c r="BW665">
        <v>0</v>
      </c>
      <c r="BX665">
        <v>0</v>
      </c>
      <c r="CF665">
        <v>0</v>
      </c>
      <c r="CG665">
        <v>0</v>
      </c>
      <c r="CO665">
        <v>0</v>
      </c>
      <c r="CP665">
        <v>0</v>
      </c>
      <c r="CR665" t="s">
        <v>151</v>
      </c>
      <c r="CS665" t="s">
        <v>151</v>
      </c>
      <c r="CT665" t="s">
        <v>151</v>
      </c>
    </row>
    <row r="666" spans="1:99" x14ac:dyDescent="0.3">
      <c r="A666" s="16">
        <v>44135</v>
      </c>
      <c r="B666" t="s">
        <v>1</v>
      </c>
      <c r="C666" t="s">
        <v>4</v>
      </c>
      <c r="D666" t="s">
        <v>151</v>
      </c>
      <c r="L666">
        <v>1246293</v>
      </c>
      <c r="M666">
        <v>213100</v>
      </c>
      <c r="U666">
        <v>188433</v>
      </c>
      <c r="V666">
        <v>8233</v>
      </c>
      <c r="AD666">
        <v>51202712</v>
      </c>
      <c r="AE666">
        <v>7499430</v>
      </c>
      <c r="AM666">
        <v>50683</v>
      </c>
      <c r="AN666">
        <v>1643</v>
      </c>
      <c r="AV666">
        <v>37662</v>
      </c>
      <c r="AW666">
        <v>1404</v>
      </c>
      <c r="BE666">
        <v>4995092</v>
      </c>
      <c r="BF666">
        <v>457927</v>
      </c>
      <c r="BN666">
        <v>0</v>
      </c>
      <c r="BO666">
        <v>1228</v>
      </c>
      <c r="BW666">
        <v>0</v>
      </c>
      <c r="BX666">
        <v>1001</v>
      </c>
      <c r="CF666">
        <v>0</v>
      </c>
      <c r="CG666">
        <v>851</v>
      </c>
      <c r="CO666">
        <v>0</v>
      </c>
      <c r="CP666">
        <v>0</v>
      </c>
      <c r="CR666" t="s">
        <v>151</v>
      </c>
      <c r="CS666" t="s">
        <v>151</v>
      </c>
      <c r="CT666" t="s">
        <v>151</v>
      </c>
      <c r="CU666" t="s">
        <v>182</v>
      </c>
    </row>
    <row r="667" spans="1:99" x14ac:dyDescent="0.3">
      <c r="A667" s="16">
        <v>44135</v>
      </c>
      <c r="B667" t="s">
        <v>1</v>
      </c>
      <c r="C667" t="s">
        <v>3</v>
      </c>
      <c r="D667" t="s">
        <v>151</v>
      </c>
      <c r="L667">
        <v>1811645</v>
      </c>
      <c r="M667">
        <v>574930</v>
      </c>
      <c r="U667">
        <v>354051</v>
      </c>
      <c r="V667">
        <v>20182</v>
      </c>
      <c r="AD667">
        <v>119195324</v>
      </c>
      <c r="AE667">
        <v>24197695</v>
      </c>
      <c r="AM667">
        <v>53359</v>
      </c>
      <c r="AN667">
        <v>1226</v>
      </c>
      <c r="AV667">
        <v>53359</v>
      </c>
      <c r="AW667">
        <v>1226</v>
      </c>
      <c r="BE667">
        <v>45036894</v>
      </c>
      <c r="BF667">
        <v>3321975</v>
      </c>
      <c r="BN667">
        <v>0</v>
      </c>
      <c r="BO667">
        <v>767</v>
      </c>
      <c r="BW667">
        <v>0</v>
      </c>
      <c r="BX667">
        <v>449</v>
      </c>
      <c r="CF667">
        <v>0</v>
      </c>
      <c r="CG667">
        <v>363</v>
      </c>
      <c r="CO667">
        <v>0</v>
      </c>
      <c r="CP667">
        <v>0</v>
      </c>
      <c r="CR667" t="s">
        <v>151</v>
      </c>
      <c r="CS667" t="s">
        <v>151</v>
      </c>
      <c r="CT667" t="s">
        <v>151</v>
      </c>
      <c r="CU667" t="s">
        <v>181</v>
      </c>
    </row>
    <row r="668" spans="1:99" x14ac:dyDescent="0.3">
      <c r="A668" s="16">
        <v>44135</v>
      </c>
      <c r="B668" t="s">
        <v>10</v>
      </c>
      <c r="C668" t="s">
        <v>14</v>
      </c>
      <c r="D668" t="s">
        <v>150</v>
      </c>
      <c r="E668" t="s">
        <v>11</v>
      </c>
      <c r="J668">
        <v>517</v>
      </c>
      <c r="K668">
        <v>517</v>
      </c>
      <c r="S668">
        <v>0</v>
      </c>
      <c r="T668">
        <v>0</v>
      </c>
      <c r="AB668">
        <v>0</v>
      </c>
      <c r="AC668">
        <v>0</v>
      </c>
      <c r="AK668">
        <v>0</v>
      </c>
      <c r="AL668">
        <v>0</v>
      </c>
      <c r="AT668">
        <v>0</v>
      </c>
      <c r="AU668">
        <v>0</v>
      </c>
      <c r="BC668">
        <v>0</v>
      </c>
      <c r="BD668">
        <v>0</v>
      </c>
      <c r="BL668">
        <v>0</v>
      </c>
      <c r="BM668">
        <v>0</v>
      </c>
      <c r="BU668">
        <v>0</v>
      </c>
      <c r="BV668">
        <v>0</v>
      </c>
      <c r="CD668">
        <v>0</v>
      </c>
      <c r="CE668">
        <v>0</v>
      </c>
      <c r="CM668">
        <v>0</v>
      </c>
      <c r="CN668">
        <v>0</v>
      </c>
      <c r="CR668" t="s">
        <v>153</v>
      </c>
      <c r="CS668" t="s">
        <v>153</v>
      </c>
      <c r="CT668" t="s">
        <v>153</v>
      </c>
    </row>
    <row r="669" spans="1:99" x14ac:dyDescent="0.3">
      <c r="A669" s="16">
        <v>44135</v>
      </c>
      <c r="B669" t="s">
        <v>1</v>
      </c>
      <c r="C669" t="s">
        <v>179</v>
      </c>
      <c r="D669" t="s">
        <v>151</v>
      </c>
      <c r="L669">
        <v>3666</v>
      </c>
      <c r="M669">
        <v>192</v>
      </c>
      <c r="U669">
        <v>116</v>
      </c>
      <c r="V669">
        <v>18</v>
      </c>
      <c r="AD669">
        <v>47059.07</v>
      </c>
      <c r="AE669">
        <v>23494.98</v>
      </c>
      <c r="AM669">
        <v>19</v>
      </c>
      <c r="AN669">
        <v>10</v>
      </c>
      <c r="AV669">
        <v>19</v>
      </c>
      <c r="AW669">
        <v>10</v>
      </c>
      <c r="BE669">
        <v>9847.56</v>
      </c>
      <c r="BF669">
        <v>21344.52</v>
      </c>
      <c r="BN669">
        <v>49</v>
      </c>
      <c r="BO669">
        <v>2</v>
      </c>
      <c r="BW669">
        <v>41</v>
      </c>
      <c r="BX669">
        <v>2</v>
      </c>
      <c r="CF669">
        <v>34</v>
      </c>
      <c r="CG669">
        <v>2</v>
      </c>
      <c r="CO669">
        <v>7</v>
      </c>
      <c r="CP669">
        <v>0</v>
      </c>
      <c r="CR669" t="s">
        <v>151</v>
      </c>
      <c r="CS669" t="s">
        <v>151</v>
      </c>
      <c r="CT669" t="s">
        <v>151</v>
      </c>
      <c r="CU669" t="s">
        <v>180</v>
      </c>
    </row>
    <row r="670" spans="1:99" x14ac:dyDescent="0.3">
      <c r="A670" s="16">
        <v>44135</v>
      </c>
      <c r="B670" t="s">
        <v>10</v>
      </c>
      <c r="C670" t="s">
        <v>18</v>
      </c>
      <c r="D670" t="s">
        <v>150</v>
      </c>
      <c r="E670" t="s">
        <v>11</v>
      </c>
      <c r="J670">
        <v>263</v>
      </c>
      <c r="K670">
        <v>209</v>
      </c>
      <c r="S670">
        <v>0</v>
      </c>
      <c r="T670">
        <v>0</v>
      </c>
      <c r="AB670">
        <v>0</v>
      </c>
      <c r="AC670">
        <v>0</v>
      </c>
      <c r="AK670">
        <v>0</v>
      </c>
      <c r="AL670">
        <v>0</v>
      </c>
      <c r="AT670">
        <v>0</v>
      </c>
      <c r="AU670">
        <v>0</v>
      </c>
      <c r="BC670">
        <v>0</v>
      </c>
      <c r="BD670">
        <v>0</v>
      </c>
      <c r="BL670">
        <v>0</v>
      </c>
      <c r="BM670">
        <v>0</v>
      </c>
      <c r="BU670">
        <v>0</v>
      </c>
      <c r="BV670">
        <v>0</v>
      </c>
      <c r="CD670">
        <v>0</v>
      </c>
      <c r="CE670">
        <v>0</v>
      </c>
      <c r="CM670">
        <v>0</v>
      </c>
      <c r="CN670">
        <v>0</v>
      </c>
      <c r="CR670" t="s">
        <v>150</v>
      </c>
      <c r="CS670" t="s">
        <v>150</v>
      </c>
      <c r="CT670" t="s">
        <v>153</v>
      </c>
    </row>
    <row r="671" spans="1:99" x14ac:dyDescent="0.3">
      <c r="A671" s="16">
        <v>44135</v>
      </c>
      <c r="B671" t="s">
        <v>10</v>
      </c>
      <c r="C671" t="s">
        <v>38</v>
      </c>
      <c r="D671" t="s">
        <v>151</v>
      </c>
      <c r="E671" t="s">
        <v>26</v>
      </c>
      <c r="L671">
        <v>1373</v>
      </c>
      <c r="M671">
        <v>9</v>
      </c>
      <c r="U671">
        <v>142</v>
      </c>
      <c r="V671">
        <v>0</v>
      </c>
      <c r="AD671">
        <v>13524.01</v>
      </c>
      <c r="AE671">
        <v>0</v>
      </c>
      <c r="AM671">
        <v>69</v>
      </c>
      <c r="AN671">
        <v>0</v>
      </c>
      <c r="AV671">
        <v>23</v>
      </c>
      <c r="AW671">
        <v>0</v>
      </c>
      <c r="BE671">
        <v>7497.26</v>
      </c>
      <c r="BF671">
        <v>0</v>
      </c>
      <c r="BN671">
        <v>5</v>
      </c>
      <c r="BO671">
        <v>0</v>
      </c>
      <c r="BW671">
        <v>4</v>
      </c>
      <c r="BX671">
        <v>0</v>
      </c>
      <c r="CF671">
        <v>3</v>
      </c>
      <c r="CG671">
        <v>0</v>
      </c>
      <c r="CO671">
        <v>1</v>
      </c>
      <c r="CP671">
        <v>0</v>
      </c>
      <c r="CR671" t="s">
        <v>151</v>
      </c>
      <c r="CS671" t="s">
        <v>151</v>
      </c>
      <c r="CT671" t="s">
        <v>151</v>
      </c>
    </row>
    <row r="672" spans="1:99" x14ac:dyDescent="0.3">
      <c r="A672" s="16">
        <v>44135</v>
      </c>
      <c r="B672" t="s">
        <v>10</v>
      </c>
      <c r="C672" t="s">
        <v>39</v>
      </c>
      <c r="D672" t="s">
        <v>151</v>
      </c>
      <c r="E672" t="s">
        <v>26</v>
      </c>
      <c r="L672">
        <v>5387</v>
      </c>
      <c r="M672">
        <v>181</v>
      </c>
      <c r="U672">
        <v>203</v>
      </c>
      <c r="V672">
        <v>9</v>
      </c>
      <c r="AD672">
        <v>22728.25</v>
      </c>
      <c r="AE672">
        <v>2012.58</v>
      </c>
      <c r="AM672">
        <v>68</v>
      </c>
      <c r="AN672">
        <v>4</v>
      </c>
      <c r="AV672">
        <v>30</v>
      </c>
      <c r="AW672">
        <v>2</v>
      </c>
      <c r="BE672">
        <v>9798.24</v>
      </c>
      <c r="BF672">
        <v>992.34</v>
      </c>
      <c r="BN672">
        <v>4</v>
      </c>
      <c r="BO672">
        <v>0</v>
      </c>
      <c r="BW672">
        <v>4</v>
      </c>
      <c r="BX672">
        <v>0</v>
      </c>
      <c r="CF672">
        <v>1</v>
      </c>
      <c r="CG672">
        <v>0</v>
      </c>
      <c r="CO672">
        <v>2</v>
      </c>
      <c r="CP672">
        <v>0</v>
      </c>
      <c r="CR672" t="s">
        <v>151</v>
      </c>
      <c r="CS672" t="s">
        <v>151</v>
      </c>
      <c r="CT672" t="s">
        <v>151</v>
      </c>
    </row>
    <row r="673" spans="1:99" x14ac:dyDescent="0.3">
      <c r="A673" s="16">
        <v>44135</v>
      </c>
      <c r="B673" t="s">
        <v>10</v>
      </c>
      <c r="C673" t="s">
        <v>37</v>
      </c>
      <c r="D673" t="s">
        <v>151</v>
      </c>
      <c r="E673" t="s">
        <v>26</v>
      </c>
      <c r="L673">
        <v>859</v>
      </c>
      <c r="M673">
        <v>60</v>
      </c>
      <c r="U673">
        <v>73</v>
      </c>
      <c r="V673">
        <v>1</v>
      </c>
      <c r="AD673">
        <v>7686.27</v>
      </c>
      <c r="AE673">
        <v>3461.92</v>
      </c>
      <c r="AM673">
        <v>8</v>
      </c>
      <c r="AN673">
        <v>0</v>
      </c>
      <c r="AV673">
        <v>2</v>
      </c>
      <c r="AW673">
        <v>0</v>
      </c>
      <c r="BE673">
        <v>1580.73</v>
      </c>
      <c r="BF673">
        <v>0</v>
      </c>
      <c r="BN673">
        <v>0</v>
      </c>
      <c r="BO673">
        <v>0</v>
      </c>
      <c r="BW673">
        <v>0</v>
      </c>
      <c r="BX673">
        <v>0</v>
      </c>
      <c r="CF673">
        <v>0</v>
      </c>
      <c r="CG673">
        <v>0</v>
      </c>
      <c r="CO673">
        <v>0</v>
      </c>
      <c r="CP673">
        <v>0</v>
      </c>
      <c r="CR673" t="s">
        <v>151</v>
      </c>
      <c r="CS673" t="s">
        <v>151</v>
      </c>
      <c r="CT673" t="s">
        <v>151</v>
      </c>
    </row>
    <row r="674" spans="1:99" x14ac:dyDescent="0.3">
      <c r="A674" s="16">
        <v>44135</v>
      </c>
      <c r="B674" t="s">
        <v>10</v>
      </c>
      <c r="C674" t="s">
        <v>40</v>
      </c>
      <c r="D674" t="s">
        <v>151</v>
      </c>
      <c r="E674" t="s">
        <v>26</v>
      </c>
      <c r="L674">
        <v>420</v>
      </c>
      <c r="M674">
        <v>2</v>
      </c>
      <c r="U674">
        <v>205</v>
      </c>
      <c r="V674">
        <v>1</v>
      </c>
      <c r="AD674">
        <v>52635.23</v>
      </c>
      <c r="AE674">
        <v>10134.94</v>
      </c>
      <c r="AM674">
        <v>0</v>
      </c>
      <c r="AN674">
        <v>0</v>
      </c>
      <c r="AV674">
        <v>0</v>
      </c>
      <c r="AW674">
        <v>0</v>
      </c>
      <c r="BE674">
        <v>0</v>
      </c>
      <c r="BF674">
        <v>0</v>
      </c>
      <c r="BN674">
        <v>0</v>
      </c>
      <c r="BO674">
        <v>0</v>
      </c>
      <c r="BW674">
        <v>0</v>
      </c>
      <c r="BX674">
        <v>0</v>
      </c>
      <c r="CF674">
        <v>0</v>
      </c>
      <c r="CG674">
        <v>0</v>
      </c>
      <c r="CO674">
        <v>0</v>
      </c>
      <c r="CP674">
        <v>0</v>
      </c>
      <c r="CR674" t="s">
        <v>153</v>
      </c>
      <c r="CS674" t="s">
        <v>153</v>
      </c>
      <c r="CT674" t="s">
        <v>153</v>
      </c>
    </row>
    <row r="675" spans="1:99" x14ac:dyDescent="0.3">
      <c r="A675" s="16">
        <v>44135</v>
      </c>
      <c r="B675" t="s">
        <v>10</v>
      </c>
      <c r="C675" t="s">
        <v>44</v>
      </c>
      <c r="D675" t="s">
        <v>151</v>
      </c>
      <c r="E675" t="s">
        <v>42</v>
      </c>
      <c r="L675">
        <v>171</v>
      </c>
      <c r="M675">
        <v>0</v>
      </c>
      <c r="U675">
        <v>24</v>
      </c>
      <c r="V675">
        <v>0</v>
      </c>
      <c r="AD675">
        <v>4806.41</v>
      </c>
      <c r="AE675">
        <v>0</v>
      </c>
      <c r="AM675">
        <v>1</v>
      </c>
      <c r="AN675">
        <v>0</v>
      </c>
      <c r="AV675">
        <v>1</v>
      </c>
      <c r="AW675">
        <v>0</v>
      </c>
      <c r="BE675">
        <v>664.37</v>
      </c>
      <c r="BF675">
        <v>0</v>
      </c>
      <c r="BN675">
        <v>0</v>
      </c>
      <c r="BO675">
        <v>0</v>
      </c>
      <c r="BW675">
        <v>0</v>
      </c>
      <c r="BX675">
        <v>0</v>
      </c>
      <c r="CF675">
        <v>0</v>
      </c>
      <c r="CG675">
        <v>0</v>
      </c>
      <c r="CO675">
        <v>0</v>
      </c>
      <c r="CP675">
        <v>0</v>
      </c>
      <c r="CR675" t="s">
        <v>151</v>
      </c>
      <c r="CS675" t="s">
        <v>153</v>
      </c>
      <c r="CT675" t="s">
        <v>153</v>
      </c>
    </row>
    <row r="676" spans="1:99" x14ac:dyDescent="0.3">
      <c r="A676" s="16">
        <v>44135</v>
      </c>
      <c r="B676" t="s">
        <v>10</v>
      </c>
      <c r="C676" t="s">
        <v>33</v>
      </c>
      <c r="D676" t="s">
        <v>151</v>
      </c>
      <c r="E676" t="s">
        <v>26</v>
      </c>
      <c r="L676">
        <v>96</v>
      </c>
      <c r="M676">
        <v>1</v>
      </c>
      <c r="U676">
        <v>11</v>
      </c>
      <c r="V676">
        <v>0</v>
      </c>
      <c r="AD676">
        <v>1517.11</v>
      </c>
      <c r="AE676">
        <v>0</v>
      </c>
      <c r="AM676">
        <v>0</v>
      </c>
      <c r="AN676">
        <v>0</v>
      </c>
      <c r="AV676">
        <v>0</v>
      </c>
      <c r="AW676">
        <v>0</v>
      </c>
      <c r="BE676">
        <v>0</v>
      </c>
      <c r="BF676">
        <v>0</v>
      </c>
      <c r="BN676">
        <v>0</v>
      </c>
      <c r="BO676">
        <v>0</v>
      </c>
      <c r="BW676">
        <v>0</v>
      </c>
      <c r="BX676">
        <v>0</v>
      </c>
      <c r="CF676">
        <v>0</v>
      </c>
      <c r="CG676">
        <v>0</v>
      </c>
      <c r="CO676">
        <v>0</v>
      </c>
      <c r="CP676">
        <v>0</v>
      </c>
      <c r="CR676" t="s">
        <v>151</v>
      </c>
      <c r="CS676" t="s">
        <v>153</v>
      </c>
      <c r="CT676" t="s">
        <v>153</v>
      </c>
    </row>
    <row r="677" spans="1:99" x14ac:dyDescent="0.3">
      <c r="A677" s="16">
        <v>44135</v>
      </c>
      <c r="B677" t="s">
        <v>10</v>
      </c>
      <c r="C677" t="s">
        <v>15</v>
      </c>
      <c r="D677" t="s">
        <v>151</v>
      </c>
      <c r="E677" t="s">
        <v>11</v>
      </c>
      <c r="F677">
        <v>33541</v>
      </c>
      <c r="G677">
        <v>553</v>
      </c>
      <c r="H677">
        <v>19823</v>
      </c>
      <c r="I677">
        <v>664</v>
      </c>
      <c r="O677">
        <v>2869</v>
      </c>
      <c r="P677">
        <v>33</v>
      </c>
      <c r="Q677">
        <v>1139</v>
      </c>
      <c r="R677">
        <v>66</v>
      </c>
      <c r="X677">
        <v>568966.07999999996</v>
      </c>
      <c r="Y677">
        <v>33534.14</v>
      </c>
      <c r="Z677">
        <v>359781.23</v>
      </c>
      <c r="AA677">
        <v>29604.560000000001</v>
      </c>
      <c r="AG677">
        <v>97</v>
      </c>
      <c r="AH677">
        <v>1</v>
      </c>
      <c r="AI677">
        <v>0</v>
      </c>
      <c r="AJ677">
        <v>0</v>
      </c>
      <c r="AP677">
        <v>97</v>
      </c>
      <c r="AQ677">
        <v>1</v>
      </c>
      <c r="AR677">
        <v>0</v>
      </c>
      <c r="AS677">
        <v>0</v>
      </c>
      <c r="AY677">
        <v>51160.44</v>
      </c>
      <c r="AZ677">
        <v>3287.53</v>
      </c>
      <c r="BA677">
        <v>0</v>
      </c>
      <c r="BB677">
        <v>0</v>
      </c>
      <c r="BH677">
        <v>0</v>
      </c>
      <c r="BI677">
        <v>0</v>
      </c>
      <c r="BJ677">
        <v>0</v>
      </c>
      <c r="BK677">
        <v>0</v>
      </c>
      <c r="BQ677">
        <v>0</v>
      </c>
      <c r="BR677">
        <v>0</v>
      </c>
      <c r="BS677">
        <v>0</v>
      </c>
      <c r="BT677">
        <v>0</v>
      </c>
      <c r="BZ677">
        <v>0</v>
      </c>
      <c r="CA677">
        <v>0</v>
      </c>
      <c r="CB677">
        <v>0</v>
      </c>
      <c r="CC677">
        <v>0</v>
      </c>
      <c r="CI677">
        <v>0</v>
      </c>
      <c r="CJ677">
        <v>0</v>
      </c>
      <c r="CK677">
        <v>0</v>
      </c>
      <c r="CL677">
        <v>0</v>
      </c>
      <c r="CR677" t="s">
        <v>151</v>
      </c>
      <c r="CS677" t="s">
        <v>153</v>
      </c>
      <c r="CT677" t="s">
        <v>153</v>
      </c>
    </row>
    <row r="678" spans="1:99" x14ac:dyDescent="0.3">
      <c r="A678" s="16">
        <v>44135</v>
      </c>
      <c r="B678" t="s">
        <v>10</v>
      </c>
      <c r="C678" t="s">
        <v>47</v>
      </c>
      <c r="D678" t="s">
        <v>151</v>
      </c>
      <c r="E678" t="s">
        <v>42</v>
      </c>
      <c r="L678">
        <v>0</v>
      </c>
      <c r="M678">
        <v>62</v>
      </c>
      <c r="U678">
        <v>0</v>
      </c>
      <c r="V678">
        <v>32</v>
      </c>
      <c r="AD678">
        <v>0</v>
      </c>
      <c r="AE678">
        <v>33792.449999999997</v>
      </c>
      <c r="AM678">
        <v>0</v>
      </c>
      <c r="AN678">
        <v>0</v>
      </c>
      <c r="AV678">
        <v>0</v>
      </c>
      <c r="AW678">
        <v>0</v>
      </c>
      <c r="BE678">
        <v>0</v>
      </c>
      <c r="BF678">
        <v>0</v>
      </c>
      <c r="BN678">
        <v>0</v>
      </c>
      <c r="BO678">
        <v>0</v>
      </c>
      <c r="BW678">
        <v>0</v>
      </c>
      <c r="BX678">
        <v>0</v>
      </c>
      <c r="CF678">
        <v>0</v>
      </c>
      <c r="CG678">
        <v>0</v>
      </c>
      <c r="CO678">
        <v>0</v>
      </c>
      <c r="CP678">
        <v>0</v>
      </c>
      <c r="CR678" t="s">
        <v>151</v>
      </c>
      <c r="CS678" t="s">
        <v>153</v>
      </c>
      <c r="CT678" t="s">
        <v>153</v>
      </c>
    </row>
    <row r="679" spans="1:99" x14ac:dyDescent="0.3">
      <c r="A679" s="16">
        <v>44135</v>
      </c>
      <c r="B679" t="s">
        <v>10</v>
      </c>
      <c r="C679" t="s">
        <v>35</v>
      </c>
      <c r="D679" t="s">
        <v>151</v>
      </c>
      <c r="E679" t="s">
        <v>26</v>
      </c>
      <c r="L679">
        <v>558</v>
      </c>
      <c r="M679">
        <v>0</v>
      </c>
      <c r="U679">
        <v>12</v>
      </c>
      <c r="V679">
        <v>0</v>
      </c>
      <c r="AD679">
        <v>508.94</v>
      </c>
      <c r="AE679">
        <v>0</v>
      </c>
      <c r="AM679">
        <v>1</v>
      </c>
      <c r="AN679">
        <v>0</v>
      </c>
      <c r="AV679">
        <v>1</v>
      </c>
      <c r="AW679">
        <v>0</v>
      </c>
      <c r="BE679">
        <v>90.21</v>
      </c>
      <c r="BF679">
        <v>0</v>
      </c>
      <c r="BN679">
        <v>0</v>
      </c>
      <c r="BO679">
        <v>0</v>
      </c>
      <c r="BW679">
        <v>0</v>
      </c>
      <c r="BX679">
        <v>0</v>
      </c>
      <c r="CF679">
        <v>0</v>
      </c>
      <c r="CG679">
        <v>0</v>
      </c>
      <c r="CO679">
        <v>0</v>
      </c>
      <c r="CP679">
        <v>0</v>
      </c>
      <c r="CR679" t="s">
        <v>151</v>
      </c>
      <c r="CS679" t="s">
        <v>153</v>
      </c>
      <c r="CT679" t="s">
        <v>153</v>
      </c>
    </row>
    <row r="680" spans="1:99" x14ac:dyDescent="0.3">
      <c r="A680" s="16">
        <v>44104</v>
      </c>
      <c r="B680" t="s">
        <v>10</v>
      </c>
      <c r="C680" t="s">
        <v>27</v>
      </c>
      <c r="D680" t="s">
        <v>150</v>
      </c>
      <c r="E680" t="s">
        <v>26</v>
      </c>
      <c r="N680">
        <v>795</v>
      </c>
      <c r="W680">
        <v>16</v>
      </c>
      <c r="AF680">
        <v>6417</v>
      </c>
      <c r="AO680">
        <v>0</v>
      </c>
      <c r="AX680">
        <v>0</v>
      </c>
      <c r="BG680">
        <v>0</v>
      </c>
      <c r="BP680">
        <v>0</v>
      </c>
      <c r="BY680">
        <v>0</v>
      </c>
      <c r="CH680">
        <v>0</v>
      </c>
      <c r="CQ680">
        <v>0</v>
      </c>
      <c r="CR680" t="s">
        <v>153</v>
      </c>
      <c r="CS680" t="s">
        <v>153</v>
      </c>
      <c r="CT680" t="s">
        <v>153</v>
      </c>
      <c r="CU680" t="s">
        <v>154</v>
      </c>
    </row>
    <row r="681" spans="1:99" x14ac:dyDescent="0.3">
      <c r="A681" s="16">
        <v>44135</v>
      </c>
      <c r="B681" t="s">
        <v>10</v>
      </c>
      <c r="C681" t="s">
        <v>25</v>
      </c>
      <c r="D681" t="s">
        <v>151</v>
      </c>
      <c r="E681" t="s">
        <v>11</v>
      </c>
      <c r="F681">
        <v>1968</v>
      </c>
      <c r="G681">
        <v>15</v>
      </c>
      <c r="H681">
        <v>120</v>
      </c>
      <c r="I681">
        <v>0</v>
      </c>
      <c r="O681">
        <v>15</v>
      </c>
      <c r="P681">
        <v>120</v>
      </c>
      <c r="Q681">
        <v>0</v>
      </c>
      <c r="R681">
        <v>0</v>
      </c>
      <c r="X681">
        <v>5645</v>
      </c>
      <c r="Y681">
        <v>21949</v>
      </c>
      <c r="Z681">
        <v>0</v>
      </c>
      <c r="AA681">
        <v>0</v>
      </c>
      <c r="AG681">
        <v>0</v>
      </c>
      <c r="AH681">
        <v>0</v>
      </c>
      <c r="AI681">
        <v>0</v>
      </c>
      <c r="AJ681">
        <v>0</v>
      </c>
      <c r="AP681">
        <v>0</v>
      </c>
      <c r="AQ681">
        <v>0</v>
      </c>
      <c r="AR681">
        <v>0</v>
      </c>
      <c r="AS681">
        <v>0</v>
      </c>
      <c r="AY681">
        <v>0</v>
      </c>
      <c r="AZ681">
        <v>0</v>
      </c>
      <c r="BA681">
        <v>0</v>
      </c>
      <c r="BB681">
        <v>0</v>
      </c>
      <c r="BH681">
        <v>42</v>
      </c>
      <c r="BI681">
        <v>32</v>
      </c>
      <c r="BJ681">
        <v>0</v>
      </c>
      <c r="BK681">
        <v>0</v>
      </c>
      <c r="BQ681">
        <v>40</v>
      </c>
      <c r="BR681">
        <v>8</v>
      </c>
      <c r="BS681">
        <v>0</v>
      </c>
      <c r="BT681">
        <v>0</v>
      </c>
      <c r="BZ681">
        <v>20</v>
      </c>
      <c r="CA681">
        <v>0</v>
      </c>
      <c r="CB681">
        <v>0</v>
      </c>
      <c r="CC681">
        <v>0</v>
      </c>
      <c r="CI681">
        <v>4</v>
      </c>
      <c r="CJ681">
        <v>22</v>
      </c>
      <c r="CK681">
        <v>0</v>
      </c>
      <c r="CL681">
        <v>0</v>
      </c>
      <c r="CR681" t="s">
        <v>151</v>
      </c>
      <c r="CS681" t="s">
        <v>153</v>
      </c>
      <c r="CT681" t="s">
        <v>153</v>
      </c>
    </row>
    <row r="682" spans="1:99" x14ac:dyDescent="0.3">
      <c r="A682" s="16">
        <v>44135</v>
      </c>
      <c r="B682" t="s">
        <v>1</v>
      </c>
      <c r="C682" t="s">
        <v>5</v>
      </c>
      <c r="D682" t="s">
        <v>151</v>
      </c>
      <c r="L682">
        <v>6704</v>
      </c>
      <c r="M682">
        <v>1907</v>
      </c>
      <c r="U682">
        <v>336</v>
      </c>
      <c r="V682">
        <v>76</v>
      </c>
      <c r="AD682">
        <v>33283.56</v>
      </c>
      <c r="AE682">
        <v>18101.78</v>
      </c>
      <c r="AM682">
        <v>62</v>
      </c>
      <c r="AN682">
        <v>2</v>
      </c>
      <c r="AV682">
        <v>62</v>
      </c>
      <c r="AW682">
        <v>2</v>
      </c>
      <c r="BE682">
        <v>17410.18</v>
      </c>
      <c r="BF682">
        <v>872.07</v>
      </c>
      <c r="BN682">
        <v>58</v>
      </c>
      <c r="BO682">
        <v>0</v>
      </c>
      <c r="BW682">
        <v>58</v>
      </c>
      <c r="BX682">
        <v>0</v>
      </c>
      <c r="CF682">
        <v>58</v>
      </c>
      <c r="CG682">
        <v>0</v>
      </c>
      <c r="CO682">
        <v>0</v>
      </c>
      <c r="CP682">
        <v>0</v>
      </c>
      <c r="CR682" t="s">
        <v>151</v>
      </c>
      <c r="CS682" t="s">
        <v>151</v>
      </c>
      <c r="CT682" t="s">
        <v>151</v>
      </c>
      <c r="CU682" t="s">
        <v>178</v>
      </c>
    </row>
    <row r="683" spans="1:99" x14ac:dyDescent="0.3">
      <c r="A683" s="16">
        <v>44135</v>
      </c>
      <c r="B683" t="s">
        <v>10</v>
      </c>
      <c r="C683" t="s">
        <v>45</v>
      </c>
      <c r="D683" t="s">
        <v>151</v>
      </c>
      <c r="E683" t="s">
        <v>42</v>
      </c>
      <c r="L683">
        <v>33</v>
      </c>
      <c r="M683">
        <v>1</v>
      </c>
      <c r="U683">
        <v>2</v>
      </c>
      <c r="V683">
        <v>0</v>
      </c>
      <c r="AD683">
        <v>238.4</v>
      </c>
      <c r="AE683">
        <v>0</v>
      </c>
      <c r="AM683">
        <v>1</v>
      </c>
      <c r="AN683">
        <v>0</v>
      </c>
      <c r="AV683">
        <v>1</v>
      </c>
      <c r="AW683">
        <v>0</v>
      </c>
      <c r="BE683">
        <v>238.4</v>
      </c>
      <c r="BF683">
        <v>0</v>
      </c>
      <c r="BN683">
        <v>0</v>
      </c>
      <c r="BO683">
        <v>0</v>
      </c>
      <c r="BW683">
        <v>0</v>
      </c>
      <c r="BX683">
        <v>0</v>
      </c>
      <c r="CF683">
        <v>0</v>
      </c>
      <c r="CG683">
        <v>0</v>
      </c>
      <c r="CO683">
        <v>0</v>
      </c>
      <c r="CP683">
        <v>0</v>
      </c>
      <c r="CR683" t="s">
        <v>151</v>
      </c>
      <c r="CS683" t="s">
        <v>151</v>
      </c>
      <c r="CT683" t="s">
        <v>151</v>
      </c>
    </row>
    <row r="684" spans="1:99" x14ac:dyDescent="0.3">
      <c r="A684" s="16">
        <v>44104</v>
      </c>
      <c r="B684" t="s">
        <v>10</v>
      </c>
      <c r="C684" t="s">
        <v>28</v>
      </c>
      <c r="D684" t="s">
        <v>151</v>
      </c>
      <c r="E684" t="s">
        <v>26</v>
      </c>
      <c r="L684">
        <v>491</v>
      </c>
      <c r="M684">
        <v>9</v>
      </c>
      <c r="U684">
        <v>0</v>
      </c>
      <c r="V684">
        <v>0</v>
      </c>
      <c r="AD684">
        <v>0</v>
      </c>
      <c r="AE684">
        <v>0</v>
      </c>
      <c r="AM684">
        <v>0</v>
      </c>
      <c r="AN684">
        <v>0</v>
      </c>
      <c r="AV684">
        <v>0</v>
      </c>
      <c r="AW684">
        <v>0</v>
      </c>
      <c r="BE684">
        <v>0</v>
      </c>
      <c r="BF684">
        <v>0</v>
      </c>
      <c r="BN684">
        <v>2</v>
      </c>
      <c r="BO684">
        <v>0</v>
      </c>
      <c r="BW684">
        <v>0</v>
      </c>
      <c r="BX684">
        <v>0</v>
      </c>
      <c r="CF684">
        <v>0</v>
      </c>
      <c r="CG684">
        <v>0</v>
      </c>
      <c r="CO684">
        <v>0</v>
      </c>
      <c r="CP684">
        <v>0</v>
      </c>
      <c r="CR684" t="s">
        <v>153</v>
      </c>
      <c r="CS684" t="s">
        <v>153</v>
      </c>
      <c r="CT684" t="s">
        <v>153</v>
      </c>
      <c r="CU684">
        <v>0</v>
      </c>
    </row>
    <row r="685" spans="1:99" x14ac:dyDescent="0.3">
      <c r="A685" s="16">
        <v>44104</v>
      </c>
      <c r="B685" t="s">
        <v>10</v>
      </c>
      <c r="C685" t="s">
        <v>41</v>
      </c>
      <c r="D685" t="s">
        <v>150</v>
      </c>
      <c r="E685" t="s">
        <v>26</v>
      </c>
      <c r="N685">
        <v>944</v>
      </c>
      <c r="W685">
        <v>5</v>
      </c>
      <c r="AF685">
        <v>10</v>
      </c>
      <c r="AO685">
        <v>0</v>
      </c>
      <c r="AX685">
        <v>0</v>
      </c>
      <c r="BG685">
        <v>0</v>
      </c>
      <c r="BP685">
        <v>0</v>
      </c>
      <c r="BY685">
        <v>0</v>
      </c>
      <c r="CH685">
        <v>0</v>
      </c>
      <c r="CQ685">
        <v>0</v>
      </c>
      <c r="CR685" t="s">
        <v>151</v>
      </c>
      <c r="CS685" t="s">
        <v>151</v>
      </c>
      <c r="CT685" t="s">
        <v>151</v>
      </c>
    </row>
    <row r="686" spans="1:99" x14ac:dyDescent="0.3">
      <c r="A686" s="16">
        <v>44104</v>
      </c>
      <c r="B686" t="s">
        <v>10</v>
      </c>
      <c r="C686" t="s">
        <v>14</v>
      </c>
      <c r="D686" t="s">
        <v>150</v>
      </c>
      <c r="E686" t="s">
        <v>11</v>
      </c>
      <c r="J686">
        <v>517</v>
      </c>
      <c r="K686">
        <v>517</v>
      </c>
      <c r="S686">
        <v>0</v>
      </c>
      <c r="T686">
        <v>0</v>
      </c>
      <c r="AB686">
        <v>0</v>
      </c>
      <c r="AC686">
        <v>0</v>
      </c>
      <c r="AK686">
        <v>0</v>
      </c>
      <c r="AL686">
        <v>0</v>
      </c>
      <c r="AT686">
        <v>0</v>
      </c>
      <c r="AU686">
        <v>0</v>
      </c>
      <c r="BC686">
        <v>0</v>
      </c>
      <c r="BD686">
        <v>0</v>
      </c>
      <c r="BL686">
        <v>0</v>
      </c>
      <c r="BM686">
        <v>0</v>
      </c>
      <c r="BU686">
        <v>0</v>
      </c>
      <c r="BV686">
        <v>0</v>
      </c>
      <c r="CD686">
        <v>0</v>
      </c>
      <c r="CE686">
        <v>0</v>
      </c>
      <c r="CM686">
        <v>0</v>
      </c>
      <c r="CN686">
        <v>0</v>
      </c>
      <c r="CR686" t="s">
        <v>153</v>
      </c>
      <c r="CS686" t="s">
        <v>153</v>
      </c>
      <c r="CT686" t="s">
        <v>153</v>
      </c>
    </row>
    <row r="687" spans="1:99" x14ac:dyDescent="0.3">
      <c r="A687" s="16">
        <v>44104</v>
      </c>
      <c r="B687" t="s">
        <v>10</v>
      </c>
      <c r="C687" t="s">
        <v>18</v>
      </c>
      <c r="D687" t="s">
        <v>150</v>
      </c>
      <c r="E687" t="s">
        <v>11</v>
      </c>
      <c r="J687">
        <v>263</v>
      </c>
      <c r="K687">
        <v>209</v>
      </c>
      <c r="S687">
        <v>0</v>
      </c>
      <c r="T687">
        <v>0</v>
      </c>
      <c r="AB687">
        <v>0</v>
      </c>
      <c r="AC687">
        <v>0</v>
      </c>
      <c r="AK687">
        <v>0</v>
      </c>
      <c r="AL687">
        <v>0</v>
      </c>
      <c r="AT687">
        <v>0</v>
      </c>
      <c r="AU687">
        <v>0</v>
      </c>
      <c r="BC687">
        <v>0</v>
      </c>
      <c r="BD687">
        <v>0</v>
      </c>
      <c r="BL687">
        <v>0</v>
      </c>
      <c r="BM687">
        <v>0</v>
      </c>
      <c r="BU687">
        <v>0</v>
      </c>
      <c r="BV687">
        <v>0</v>
      </c>
      <c r="CD687">
        <v>0</v>
      </c>
      <c r="CE687">
        <v>0</v>
      </c>
      <c r="CM687">
        <v>0</v>
      </c>
      <c r="CN687">
        <v>0</v>
      </c>
      <c r="CR687" t="s">
        <v>153</v>
      </c>
      <c r="CS687" t="s">
        <v>153</v>
      </c>
      <c r="CT687" t="s">
        <v>150</v>
      </c>
    </row>
    <row r="688" spans="1:99" x14ac:dyDescent="0.3">
      <c r="A688" s="16">
        <v>44074</v>
      </c>
      <c r="B688" t="s">
        <v>10</v>
      </c>
      <c r="C688" t="s">
        <v>18</v>
      </c>
      <c r="D688" t="s">
        <v>150</v>
      </c>
      <c r="E688" t="s">
        <v>11</v>
      </c>
      <c r="J688">
        <v>263</v>
      </c>
      <c r="K688">
        <v>209</v>
      </c>
      <c r="S688">
        <v>0</v>
      </c>
      <c r="T688">
        <v>0</v>
      </c>
      <c r="AB688">
        <v>0</v>
      </c>
      <c r="AC688">
        <v>0</v>
      </c>
      <c r="AK688">
        <v>0</v>
      </c>
      <c r="AL688">
        <v>0</v>
      </c>
      <c r="AT688">
        <v>0</v>
      </c>
      <c r="AU688">
        <v>0</v>
      </c>
      <c r="BC688">
        <v>0</v>
      </c>
      <c r="BD688">
        <v>0</v>
      </c>
      <c r="BL688">
        <v>0</v>
      </c>
      <c r="BM688">
        <v>0</v>
      </c>
      <c r="BU688">
        <v>0</v>
      </c>
      <c r="BV688">
        <v>0</v>
      </c>
      <c r="CD688">
        <v>0</v>
      </c>
      <c r="CE688">
        <v>0</v>
      </c>
      <c r="CM688">
        <v>0</v>
      </c>
      <c r="CN688">
        <v>0</v>
      </c>
      <c r="CR688" t="s">
        <v>153</v>
      </c>
      <c r="CS688" t="s">
        <v>153</v>
      </c>
      <c r="CT688" t="s">
        <v>150</v>
      </c>
    </row>
    <row r="689" spans="1:99" x14ac:dyDescent="0.3">
      <c r="A689" s="16">
        <v>44104</v>
      </c>
      <c r="B689" t="s">
        <v>10</v>
      </c>
      <c r="C689" t="s">
        <v>44</v>
      </c>
      <c r="D689" t="s">
        <v>151</v>
      </c>
      <c r="E689" t="s">
        <v>42</v>
      </c>
      <c r="L689">
        <v>171</v>
      </c>
      <c r="M689">
        <v>0</v>
      </c>
      <c r="U689">
        <v>21</v>
      </c>
      <c r="V689">
        <v>0</v>
      </c>
      <c r="AD689">
        <v>3413.64</v>
      </c>
      <c r="AE689">
        <v>0</v>
      </c>
      <c r="AM689">
        <v>0</v>
      </c>
      <c r="AN689">
        <v>0</v>
      </c>
      <c r="AV689">
        <v>0</v>
      </c>
      <c r="AW689">
        <v>0</v>
      </c>
      <c r="BE689">
        <v>0</v>
      </c>
      <c r="BF689">
        <v>0</v>
      </c>
      <c r="BN689">
        <v>0</v>
      </c>
      <c r="BO689">
        <v>0</v>
      </c>
      <c r="BW689">
        <v>0</v>
      </c>
      <c r="BX689">
        <v>0</v>
      </c>
      <c r="CF689">
        <v>0</v>
      </c>
      <c r="CG689">
        <v>0</v>
      </c>
      <c r="CO689">
        <v>0</v>
      </c>
      <c r="CP689">
        <v>0</v>
      </c>
      <c r="CR689" t="s">
        <v>151</v>
      </c>
      <c r="CS689" t="s">
        <v>153</v>
      </c>
      <c r="CT689" t="s">
        <v>153</v>
      </c>
    </row>
    <row r="690" spans="1:99" x14ac:dyDescent="0.3">
      <c r="A690" s="16">
        <v>44104</v>
      </c>
      <c r="B690" t="s">
        <v>10</v>
      </c>
      <c r="C690" t="s">
        <v>33</v>
      </c>
      <c r="D690" t="s">
        <v>151</v>
      </c>
      <c r="E690" t="s">
        <v>26</v>
      </c>
      <c r="L690">
        <v>96</v>
      </c>
      <c r="M690">
        <v>1</v>
      </c>
      <c r="U690">
        <v>9</v>
      </c>
      <c r="V690">
        <v>0</v>
      </c>
      <c r="AD690">
        <v>1189.97</v>
      </c>
      <c r="AE690">
        <v>0</v>
      </c>
      <c r="AM690">
        <v>0</v>
      </c>
      <c r="AN690">
        <v>0</v>
      </c>
      <c r="AV690">
        <v>0</v>
      </c>
      <c r="AW690">
        <v>0</v>
      </c>
      <c r="BE690">
        <v>0</v>
      </c>
      <c r="BF690">
        <v>0</v>
      </c>
      <c r="BN690">
        <v>0</v>
      </c>
      <c r="BO690">
        <v>0</v>
      </c>
      <c r="BW690">
        <v>0</v>
      </c>
      <c r="BX690">
        <v>0</v>
      </c>
      <c r="CF690">
        <v>0</v>
      </c>
      <c r="CG690">
        <v>0</v>
      </c>
      <c r="CO690">
        <v>0</v>
      </c>
      <c r="CP690">
        <v>0</v>
      </c>
      <c r="CR690" t="s">
        <v>151</v>
      </c>
      <c r="CS690" t="s">
        <v>153</v>
      </c>
      <c r="CT690" t="s">
        <v>153</v>
      </c>
    </row>
    <row r="691" spans="1:99" x14ac:dyDescent="0.3">
      <c r="A691" s="16">
        <v>44104</v>
      </c>
      <c r="B691" t="s">
        <v>10</v>
      </c>
      <c r="C691" t="s">
        <v>15</v>
      </c>
      <c r="D691" t="s">
        <v>151</v>
      </c>
      <c r="E691" t="s">
        <v>11</v>
      </c>
      <c r="F691">
        <v>33517</v>
      </c>
      <c r="G691">
        <v>553</v>
      </c>
      <c r="H691">
        <v>19809</v>
      </c>
      <c r="I691">
        <v>663</v>
      </c>
      <c r="O691">
        <v>4041</v>
      </c>
      <c r="P691">
        <v>89</v>
      </c>
      <c r="Q691">
        <v>2298</v>
      </c>
      <c r="R691">
        <v>39</v>
      </c>
      <c r="X691">
        <v>703520.54</v>
      </c>
      <c r="Y691">
        <v>27426.69</v>
      </c>
      <c r="Z691">
        <v>0</v>
      </c>
      <c r="AA691">
        <v>0</v>
      </c>
      <c r="AG691">
        <v>36</v>
      </c>
      <c r="AH691">
        <v>1</v>
      </c>
      <c r="AI691">
        <v>0</v>
      </c>
      <c r="AJ691">
        <v>0</v>
      </c>
      <c r="AP691">
        <v>36</v>
      </c>
      <c r="AQ691">
        <v>1</v>
      </c>
      <c r="AR691">
        <v>0</v>
      </c>
      <c r="AS691">
        <v>0</v>
      </c>
      <c r="AY691">
        <v>17655.63</v>
      </c>
      <c r="AZ691">
        <v>4696.51</v>
      </c>
      <c r="BA691">
        <v>0</v>
      </c>
      <c r="BB691">
        <v>0</v>
      </c>
      <c r="BH691">
        <v>0</v>
      </c>
      <c r="BI691">
        <v>0</v>
      </c>
      <c r="BJ691">
        <v>0</v>
      </c>
      <c r="BK691">
        <v>0</v>
      </c>
      <c r="BQ691">
        <v>0</v>
      </c>
      <c r="BR691">
        <v>0</v>
      </c>
      <c r="BS691">
        <v>0</v>
      </c>
      <c r="BT691">
        <v>0</v>
      </c>
      <c r="BZ691">
        <v>0</v>
      </c>
      <c r="CA691">
        <v>0</v>
      </c>
      <c r="CB691">
        <v>0</v>
      </c>
      <c r="CC691">
        <v>0</v>
      </c>
      <c r="CI691">
        <v>0</v>
      </c>
      <c r="CJ691">
        <v>0</v>
      </c>
      <c r="CK691">
        <v>0</v>
      </c>
      <c r="CL691">
        <v>0</v>
      </c>
      <c r="CR691" t="s">
        <v>151</v>
      </c>
      <c r="CS691" t="s">
        <v>153</v>
      </c>
      <c r="CT691" t="s">
        <v>153</v>
      </c>
    </row>
    <row r="692" spans="1:99" x14ac:dyDescent="0.3">
      <c r="A692" s="16">
        <v>44104</v>
      </c>
      <c r="B692" t="s">
        <v>10</v>
      </c>
      <c r="C692" t="s">
        <v>30</v>
      </c>
      <c r="D692" t="s">
        <v>151</v>
      </c>
      <c r="E692" t="s">
        <v>26</v>
      </c>
      <c r="L692">
        <v>214</v>
      </c>
      <c r="M692">
        <v>0</v>
      </c>
      <c r="U692">
        <v>18</v>
      </c>
      <c r="V692">
        <v>0</v>
      </c>
      <c r="AD692">
        <v>5169.5200000000004</v>
      </c>
      <c r="AE692">
        <v>0</v>
      </c>
      <c r="AM692">
        <v>0</v>
      </c>
      <c r="AN692">
        <v>0</v>
      </c>
      <c r="AV692">
        <v>0</v>
      </c>
      <c r="AW692">
        <v>0</v>
      </c>
      <c r="BE692">
        <v>0</v>
      </c>
      <c r="BF692">
        <v>0</v>
      </c>
      <c r="BN692">
        <v>0</v>
      </c>
      <c r="BO692">
        <v>0</v>
      </c>
      <c r="BW692">
        <v>0</v>
      </c>
      <c r="BX692">
        <v>0</v>
      </c>
      <c r="CF692">
        <v>0</v>
      </c>
      <c r="CG692">
        <v>0</v>
      </c>
      <c r="CO692">
        <v>0</v>
      </c>
      <c r="CP692">
        <v>0</v>
      </c>
      <c r="CR692" t="s">
        <v>151</v>
      </c>
      <c r="CS692" t="s">
        <v>150</v>
      </c>
      <c r="CT692" t="s">
        <v>150</v>
      </c>
    </row>
    <row r="693" spans="1:99" x14ac:dyDescent="0.3">
      <c r="A693" s="16">
        <v>44104</v>
      </c>
      <c r="B693" t="s">
        <v>10</v>
      </c>
      <c r="C693" t="s">
        <v>32</v>
      </c>
      <c r="D693" t="s">
        <v>151</v>
      </c>
      <c r="E693" t="s">
        <v>26</v>
      </c>
      <c r="L693">
        <v>38</v>
      </c>
      <c r="M693">
        <v>0</v>
      </c>
      <c r="U693">
        <v>10</v>
      </c>
      <c r="V693">
        <v>0</v>
      </c>
      <c r="AD693">
        <v>1351.88</v>
      </c>
      <c r="AE693">
        <v>0</v>
      </c>
      <c r="AM693">
        <v>0</v>
      </c>
      <c r="AN693">
        <v>0</v>
      </c>
      <c r="AV693">
        <v>0</v>
      </c>
      <c r="AW693">
        <v>0</v>
      </c>
      <c r="BE693">
        <v>0</v>
      </c>
      <c r="BF693">
        <v>0</v>
      </c>
      <c r="BN693">
        <v>0</v>
      </c>
      <c r="BO693">
        <v>0</v>
      </c>
      <c r="BW693">
        <v>0</v>
      </c>
      <c r="BX693">
        <v>0</v>
      </c>
      <c r="CF693">
        <v>0</v>
      </c>
      <c r="CG693">
        <v>0</v>
      </c>
      <c r="CO693">
        <v>0</v>
      </c>
      <c r="CP693">
        <v>0</v>
      </c>
      <c r="CR693" t="s">
        <v>151</v>
      </c>
      <c r="CS693" t="s">
        <v>150</v>
      </c>
      <c r="CT693" t="s">
        <v>150</v>
      </c>
    </row>
    <row r="694" spans="1:99" x14ac:dyDescent="0.3">
      <c r="A694" s="16">
        <v>44104</v>
      </c>
      <c r="B694" t="s">
        <v>10</v>
      </c>
      <c r="C694" t="s">
        <v>34</v>
      </c>
      <c r="D694" t="s">
        <v>151</v>
      </c>
      <c r="E694" t="s">
        <v>26</v>
      </c>
      <c r="L694">
        <v>328</v>
      </c>
      <c r="M694">
        <v>74</v>
      </c>
      <c r="U694">
        <v>161</v>
      </c>
      <c r="V694">
        <v>25</v>
      </c>
      <c r="AD694">
        <v>35768.699999999997</v>
      </c>
      <c r="AE694">
        <v>55347.16</v>
      </c>
      <c r="AM694">
        <v>0</v>
      </c>
      <c r="AN694">
        <v>0</v>
      </c>
      <c r="AV694">
        <v>0</v>
      </c>
      <c r="AW694">
        <v>0</v>
      </c>
      <c r="BE694">
        <v>0</v>
      </c>
      <c r="BF694">
        <v>0</v>
      </c>
      <c r="BN694">
        <v>0</v>
      </c>
      <c r="BO694">
        <v>0</v>
      </c>
      <c r="BW694">
        <v>0</v>
      </c>
      <c r="BX694">
        <v>0</v>
      </c>
      <c r="CF694">
        <v>0</v>
      </c>
      <c r="CG694">
        <v>0</v>
      </c>
      <c r="CO694">
        <v>0</v>
      </c>
      <c r="CP694">
        <v>0</v>
      </c>
      <c r="CR694" t="s">
        <v>151</v>
      </c>
      <c r="CS694" t="s">
        <v>150</v>
      </c>
      <c r="CT694" t="s">
        <v>150</v>
      </c>
    </row>
    <row r="695" spans="1:99" x14ac:dyDescent="0.3">
      <c r="A695" s="16">
        <v>44104</v>
      </c>
      <c r="B695" t="s">
        <v>6</v>
      </c>
      <c r="C695" t="s">
        <v>7</v>
      </c>
      <c r="D695" t="s">
        <v>151</v>
      </c>
      <c r="L695">
        <v>2425</v>
      </c>
      <c r="M695">
        <v>1976</v>
      </c>
      <c r="U695">
        <v>82</v>
      </c>
      <c r="V695">
        <v>66</v>
      </c>
      <c r="AD695">
        <v>40110.620000000003</v>
      </c>
      <c r="AE695">
        <v>128624.88</v>
      </c>
      <c r="AM695">
        <v>4</v>
      </c>
      <c r="AN695">
        <v>2</v>
      </c>
      <c r="AV695">
        <v>4</v>
      </c>
      <c r="AW695">
        <v>2</v>
      </c>
      <c r="BE695">
        <v>1738.78</v>
      </c>
      <c r="BF695">
        <v>28975.52</v>
      </c>
      <c r="BN695">
        <v>0</v>
      </c>
      <c r="BO695">
        <v>0</v>
      </c>
      <c r="BW695">
        <v>0</v>
      </c>
      <c r="BX695">
        <v>0</v>
      </c>
      <c r="CF695">
        <v>0</v>
      </c>
      <c r="CG695">
        <v>0</v>
      </c>
      <c r="CO695">
        <v>0</v>
      </c>
      <c r="CP695">
        <v>0</v>
      </c>
      <c r="CR695" t="s">
        <v>151</v>
      </c>
      <c r="CS695" t="s">
        <v>151</v>
      </c>
      <c r="CT695" t="s">
        <v>151</v>
      </c>
    </row>
    <row r="696" spans="1:99" x14ac:dyDescent="0.3">
      <c r="A696" s="16">
        <v>44104</v>
      </c>
      <c r="B696" t="s">
        <v>6</v>
      </c>
      <c r="C696" t="s">
        <v>9</v>
      </c>
      <c r="D696" t="s">
        <v>151</v>
      </c>
      <c r="L696">
        <v>546759</v>
      </c>
      <c r="M696">
        <v>56838</v>
      </c>
      <c r="U696">
        <v>49949</v>
      </c>
      <c r="V696">
        <v>3414</v>
      </c>
      <c r="AD696">
        <v>4820000</v>
      </c>
      <c r="AE696">
        <v>1100000</v>
      </c>
      <c r="AM696">
        <v>3603</v>
      </c>
      <c r="AN696">
        <v>33</v>
      </c>
      <c r="AV696">
        <v>2966</v>
      </c>
      <c r="AW696">
        <v>21</v>
      </c>
      <c r="BE696">
        <v>862000</v>
      </c>
      <c r="BF696">
        <v>39000</v>
      </c>
      <c r="BN696">
        <v>0</v>
      </c>
      <c r="BO696">
        <v>0</v>
      </c>
      <c r="BW696">
        <v>18</v>
      </c>
      <c r="BX696">
        <v>4</v>
      </c>
      <c r="CF696">
        <v>0</v>
      </c>
      <c r="CG696">
        <v>0</v>
      </c>
      <c r="CO696">
        <v>0</v>
      </c>
      <c r="CP696">
        <v>0</v>
      </c>
      <c r="CR696" t="s">
        <v>151</v>
      </c>
      <c r="CS696" t="s">
        <v>151</v>
      </c>
      <c r="CT696" t="s">
        <v>151</v>
      </c>
      <c r="CU696" t="s">
        <v>177</v>
      </c>
    </row>
    <row r="697" spans="1:99" x14ac:dyDescent="0.3">
      <c r="A697" s="16">
        <v>44104</v>
      </c>
      <c r="B697" t="s">
        <v>10</v>
      </c>
      <c r="C697" t="s">
        <v>36</v>
      </c>
      <c r="D697" t="s">
        <v>151</v>
      </c>
      <c r="E697" t="s">
        <v>26</v>
      </c>
      <c r="L697">
        <v>711</v>
      </c>
      <c r="M697">
        <v>20</v>
      </c>
      <c r="U697">
        <v>50</v>
      </c>
      <c r="V697">
        <v>0</v>
      </c>
      <c r="AD697">
        <v>8908.0300000000007</v>
      </c>
      <c r="AE697">
        <v>0</v>
      </c>
      <c r="AM697">
        <v>0</v>
      </c>
      <c r="AN697">
        <v>0</v>
      </c>
      <c r="AV697">
        <v>0</v>
      </c>
      <c r="AW697">
        <v>0</v>
      </c>
      <c r="BE697">
        <v>0</v>
      </c>
      <c r="BF697">
        <v>0</v>
      </c>
      <c r="BN697">
        <v>0</v>
      </c>
      <c r="BO697">
        <v>0</v>
      </c>
      <c r="BW697">
        <v>0</v>
      </c>
      <c r="BX697">
        <v>0</v>
      </c>
      <c r="CF697">
        <v>0</v>
      </c>
      <c r="CG697">
        <v>0</v>
      </c>
      <c r="CO697">
        <v>0</v>
      </c>
      <c r="CP697">
        <v>0</v>
      </c>
      <c r="CR697" t="s">
        <v>151</v>
      </c>
      <c r="CS697" t="s">
        <v>150</v>
      </c>
      <c r="CT697" t="s">
        <v>150</v>
      </c>
    </row>
    <row r="698" spans="1:99" x14ac:dyDescent="0.3">
      <c r="A698" s="16">
        <v>44104</v>
      </c>
      <c r="B698" t="s">
        <v>1</v>
      </c>
      <c r="C698" t="s">
        <v>4</v>
      </c>
      <c r="D698" t="s">
        <v>151</v>
      </c>
      <c r="L698">
        <v>1243743</v>
      </c>
      <c r="M698">
        <v>213048</v>
      </c>
      <c r="U698">
        <v>205864</v>
      </c>
      <c r="V698">
        <v>11249</v>
      </c>
      <c r="AD698">
        <v>70537715</v>
      </c>
      <c r="AE698">
        <v>11935033</v>
      </c>
      <c r="AM698">
        <v>0</v>
      </c>
      <c r="AN698">
        <v>0</v>
      </c>
      <c r="AV698">
        <v>0</v>
      </c>
      <c r="AW698">
        <v>0</v>
      </c>
      <c r="BE698">
        <v>0</v>
      </c>
      <c r="BF698">
        <v>0</v>
      </c>
      <c r="BN698">
        <v>0</v>
      </c>
      <c r="BO698">
        <v>0</v>
      </c>
      <c r="BW698">
        <v>0</v>
      </c>
      <c r="BX698">
        <v>0</v>
      </c>
      <c r="CF698">
        <v>0</v>
      </c>
      <c r="CG698">
        <v>0</v>
      </c>
      <c r="CO698">
        <v>0</v>
      </c>
      <c r="CP698">
        <v>0</v>
      </c>
      <c r="CR698" t="s">
        <v>151</v>
      </c>
      <c r="CS698" t="s">
        <v>151</v>
      </c>
      <c r="CT698" t="s">
        <v>151</v>
      </c>
      <c r="CU698" t="s">
        <v>162</v>
      </c>
    </row>
    <row r="699" spans="1:99" x14ac:dyDescent="0.3">
      <c r="A699" s="16">
        <v>44104</v>
      </c>
      <c r="B699" t="s">
        <v>1</v>
      </c>
      <c r="C699" t="s">
        <v>3</v>
      </c>
      <c r="D699" t="s">
        <v>151</v>
      </c>
      <c r="L699">
        <v>1806243</v>
      </c>
      <c r="M699">
        <v>575632</v>
      </c>
      <c r="U699">
        <v>358425</v>
      </c>
      <c r="V699">
        <v>24296</v>
      </c>
      <c r="AD699">
        <v>116083030</v>
      </c>
      <c r="AE699">
        <v>20311376</v>
      </c>
      <c r="AM699">
        <v>0</v>
      </c>
      <c r="AN699">
        <v>0</v>
      </c>
      <c r="AV699">
        <v>0</v>
      </c>
      <c r="AW699">
        <v>0</v>
      </c>
      <c r="BE699">
        <v>0</v>
      </c>
      <c r="BF699">
        <v>0</v>
      </c>
      <c r="BN699">
        <v>0</v>
      </c>
      <c r="BO699">
        <v>0</v>
      </c>
      <c r="BW699">
        <v>0</v>
      </c>
      <c r="BX699">
        <v>0</v>
      </c>
      <c r="CF699">
        <v>0</v>
      </c>
      <c r="CG699">
        <v>0</v>
      </c>
      <c r="CO699">
        <v>0</v>
      </c>
      <c r="CP699">
        <v>0</v>
      </c>
      <c r="CR699" t="s">
        <v>151</v>
      </c>
      <c r="CS699" t="s">
        <v>151</v>
      </c>
      <c r="CT699" t="s">
        <v>151</v>
      </c>
      <c r="CU699" t="s">
        <v>161</v>
      </c>
    </row>
    <row r="700" spans="1:99" x14ac:dyDescent="0.3">
      <c r="A700" s="16">
        <v>44104</v>
      </c>
      <c r="B700" t="s">
        <v>10</v>
      </c>
      <c r="C700" t="s">
        <v>31</v>
      </c>
      <c r="D700" t="s">
        <v>151</v>
      </c>
      <c r="E700" t="s">
        <v>26</v>
      </c>
      <c r="L700">
        <v>1402</v>
      </c>
      <c r="M700">
        <v>2</v>
      </c>
      <c r="U700">
        <v>99</v>
      </c>
      <c r="V700">
        <v>0</v>
      </c>
      <c r="AD700">
        <v>13298.27</v>
      </c>
      <c r="AE700">
        <v>0</v>
      </c>
      <c r="AM700">
        <v>0</v>
      </c>
      <c r="AN700">
        <v>0</v>
      </c>
      <c r="AV700">
        <v>0</v>
      </c>
      <c r="AW700">
        <v>0</v>
      </c>
      <c r="BE700">
        <v>0</v>
      </c>
      <c r="BF700">
        <v>0</v>
      </c>
      <c r="BN700">
        <v>0</v>
      </c>
      <c r="BO700">
        <v>0</v>
      </c>
      <c r="BW700">
        <v>0</v>
      </c>
      <c r="BX700">
        <v>0</v>
      </c>
      <c r="CF700">
        <v>0</v>
      </c>
      <c r="CG700">
        <v>0</v>
      </c>
      <c r="CO700">
        <v>0</v>
      </c>
      <c r="CP700">
        <v>0</v>
      </c>
      <c r="CR700" t="s">
        <v>151</v>
      </c>
      <c r="CS700" t="s">
        <v>150</v>
      </c>
      <c r="CT700" t="s">
        <v>150</v>
      </c>
    </row>
    <row r="701" spans="1:99" x14ac:dyDescent="0.3">
      <c r="A701" s="16">
        <v>44104</v>
      </c>
      <c r="B701" t="s">
        <v>10</v>
      </c>
      <c r="C701" t="s">
        <v>46</v>
      </c>
      <c r="D701" t="s">
        <v>151</v>
      </c>
      <c r="E701" t="s">
        <v>42</v>
      </c>
      <c r="L701">
        <v>223</v>
      </c>
      <c r="M701">
        <v>1</v>
      </c>
      <c r="U701">
        <v>223</v>
      </c>
      <c r="V701">
        <v>1</v>
      </c>
      <c r="AD701">
        <v>3799.67</v>
      </c>
      <c r="AE701">
        <v>25735.65</v>
      </c>
      <c r="AM701">
        <v>0</v>
      </c>
      <c r="AN701">
        <v>0</v>
      </c>
      <c r="AV701">
        <v>0</v>
      </c>
      <c r="AW701">
        <v>0</v>
      </c>
      <c r="BE701">
        <v>0</v>
      </c>
      <c r="BF701">
        <v>0</v>
      </c>
      <c r="BN701">
        <v>0</v>
      </c>
      <c r="BO701">
        <v>0</v>
      </c>
      <c r="BW701">
        <v>0</v>
      </c>
      <c r="BX701">
        <v>0</v>
      </c>
      <c r="CF701">
        <v>0</v>
      </c>
      <c r="CG701">
        <v>0</v>
      </c>
      <c r="CO701">
        <v>0</v>
      </c>
      <c r="CP701">
        <v>0</v>
      </c>
      <c r="CR701" t="s">
        <v>151</v>
      </c>
      <c r="CS701" t="s">
        <v>150</v>
      </c>
      <c r="CT701" t="s">
        <v>150</v>
      </c>
    </row>
    <row r="702" spans="1:99" x14ac:dyDescent="0.3">
      <c r="A702" s="16">
        <v>44104</v>
      </c>
      <c r="B702" t="s">
        <v>10</v>
      </c>
      <c r="C702" t="s">
        <v>29</v>
      </c>
      <c r="D702" t="s">
        <v>151</v>
      </c>
      <c r="E702" t="s">
        <v>26</v>
      </c>
      <c r="L702">
        <v>176</v>
      </c>
      <c r="M702">
        <v>0</v>
      </c>
      <c r="U702">
        <v>24</v>
      </c>
      <c r="V702">
        <v>0</v>
      </c>
      <c r="AD702">
        <v>4037.2</v>
      </c>
      <c r="AE702">
        <v>0</v>
      </c>
      <c r="AM702">
        <v>0</v>
      </c>
      <c r="AN702">
        <v>0</v>
      </c>
      <c r="AV702">
        <v>0</v>
      </c>
      <c r="AW702">
        <v>0</v>
      </c>
      <c r="BE702">
        <v>0</v>
      </c>
      <c r="BF702">
        <v>0</v>
      </c>
      <c r="BN702">
        <v>0</v>
      </c>
      <c r="BO702">
        <v>0</v>
      </c>
      <c r="BW702">
        <v>0</v>
      </c>
      <c r="BX702">
        <v>0</v>
      </c>
      <c r="CF702">
        <v>0</v>
      </c>
      <c r="CG702">
        <v>0</v>
      </c>
      <c r="CO702">
        <v>0</v>
      </c>
      <c r="CP702">
        <v>0</v>
      </c>
      <c r="CR702" t="s">
        <v>151</v>
      </c>
      <c r="CS702" t="s">
        <v>150</v>
      </c>
      <c r="CT702" t="s">
        <v>150</v>
      </c>
    </row>
    <row r="703" spans="1:99" x14ac:dyDescent="0.3">
      <c r="A703" s="16">
        <v>44104</v>
      </c>
      <c r="B703" t="s">
        <v>10</v>
      </c>
      <c r="C703" t="s">
        <v>20</v>
      </c>
      <c r="D703" t="s">
        <v>151</v>
      </c>
      <c r="E703" t="s">
        <v>11</v>
      </c>
      <c r="F703">
        <v>816</v>
      </c>
      <c r="G703">
        <v>66</v>
      </c>
      <c r="H703">
        <v>792</v>
      </c>
      <c r="I703">
        <v>45</v>
      </c>
      <c r="O703">
        <v>23</v>
      </c>
      <c r="P703">
        <v>2</v>
      </c>
      <c r="Q703">
        <v>29</v>
      </c>
      <c r="R703">
        <v>2</v>
      </c>
      <c r="X703">
        <v>16</v>
      </c>
      <c r="Y703">
        <v>1</v>
      </c>
      <c r="Z703">
        <v>19</v>
      </c>
      <c r="AA703">
        <v>1</v>
      </c>
      <c r="AG703">
        <v>0</v>
      </c>
      <c r="AH703">
        <v>0</v>
      </c>
      <c r="AI703">
        <v>0</v>
      </c>
      <c r="AJ703">
        <v>0</v>
      </c>
      <c r="AP703">
        <v>0</v>
      </c>
      <c r="AQ703">
        <v>0</v>
      </c>
      <c r="AR703">
        <v>0</v>
      </c>
      <c r="AS703">
        <v>0</v>
      </c>
      <c r="AY703">
        <v>0</v>
      </c>
      <c r="AZ703">
        <v>0</v>
      </c>
      <c r="BA703">
        <v>0</v>
      </c>
      <c r="BB703">
        <v>0</v>
      </c>
      <c r="BH703">
        <v>0</v>
      </c>
      <c r="BI703">
        <v>0</v>
      </c>
      <c r="BJ703">
        <v>0</v>
      </c>
      <c r="BK703">
        <v>0</v>
      </c>
      <c r="BQ703">
        <v>0</v>
      </c>
      <c r="BR703">
        <v>0</v>
      </c>
      <c r="BS703">
        <v>0</v>
      </c>
      <c r="BT703">
        <v>0</v>
      </c>
      <c r="BZ703">
        <v>0</v>
      </c>
      <c r="CA703">
        <v>0</v>
      </c>
      <c r="CB703">
        <v>0</v>
      </c>
      <c r="CC703">
        <v>0</v>
      </c>
      <c r="CI703">
        <v>0</v>
      </c>
      <c r="CJ703">
        <v>0</v>
      </c>
      <c r="CK703">
        <v>0</v>
      </c>
      <c r="CL703">
        <v>0</v>
      </c>
      <c r="CR703" t="s">
        <v>151</v>
      </c>
      <c r="CS703" t="s">
        <v>153</v>
      </c>
      <c r="CT703" t="s">
        <v>153</v>
      </c>
    </row>
    <row r="704" spans="1:99" x14ac:dyDescent="0.3">
      <c r="A704" s="16">
        <v>44104</v>
      </c>
      <c r="B704" t="s">
        <v>10</v>
      </c>
      <c r="C704" t="s">
        <v>17</v>
      </c>
      <c r="D704" t="s">
        <v>151</v>
      </c>
      <c r="E704" t="s">
        <v>11</v>
      </c>
      <c r="F704">
        <v>269</v>
      </c>
      <c r="G704">
        <v>1</v>
      </c>
      <c r="H704">
        <v>191</v>
      </c>
      <c r="I704">
        <v>1</v>
      </c>
      <c r="O704">
        <v>0</v>
      </c>
      <c r="P704">
        <v>0</v>
      </c>
      <c r="Q704">
        <v>0</v>
      </c>
      <c r="R704">
        <v>0</v>
      </c>
      <c r="X704">
        <v>189.39</v>
      </c>
      <c r="Y704">
        <v>0</v>
      </c>
      <c r="Z704">
        <v>0</v>
      </c>
      <c r="AA704">
        <v>0</v>
      </c>
      <c r="AG704">
        <v>0</v>
      </c>
      <c r="AH704">
        <v>0</v>
      </c>
      <c r="AI704">
        <v>0</v>
      </c>
      <c r="AJ704">
        <v>0</v>
      </c>
      <c r="AP704">
        <v>0</v>
      </c>
      <c r="AQ704">
        <v>0</v>
      </c>
      <c r="AR704">
        <v>0</v>
      </c>
      <c r="AS704">
        <v>0</v>
      </c>
      <c r="AY704">
        <v>0</v>
      </c>
      <c r="AZ704">
        <v>0</v>
      </c>
      <c r="BA704">
        <v>0</v>
      </c>
      <c r="BB704">
        <v>0</v>
      </c>
      <c r="BH704">
        <v>0</v>
      </c>
      <c r="BI704">
        <v>0</v>
      </c>
      <c r="BJ704">
        <v>0</v>
      </c>
      <c r="BK704">
        <v>0</v>
      </c>
      <c r="BQ704">
        <v>0</v>
      </c>
      <c r="BR704">
        <v>0</v>
      </c>
      <c r="BS704">
        <v>0</v>
      </c>
      <c r="BT704">
        <v>0</v>
      </c>
      <c r="BZ704">
        <v>0</v>
      </c>
      <c r="CA704">
        <v>0</v>
      </c>
      <c r="CB704">
        <v>0</v>
      </c>
      <c r="CC704">
        <v>0</v>
      </c>
      <c r="CI704">
        <v>0</v>
      </c>
      <c r="CJ704">
        <v>0</v>
      </c>
      <c r="CK704">
        <v>0</v>
      </c>
      <c r="CL704">
        <v>0</v>
      </c>
      <c r="CR704" t="s">
        <v>151</v>
      </c>
      <c r="CS704" t="s">
        <v>151</v>
      </c>
      <c r="CT704" t="s">
        <v>151</v>
      </c>
    </row>
    <row r="705" spans="1:99" x14ac:dyDescent="0.3">
      <c r="A705" s="16">
        <v>44104</v>
      </c>
      <c r="B705" t="s">
        <v>10</v>
      </c>
      <c r="C705" t="s">
        <v>38</v>
      </c>
      <c r="D705" t="s">
        <v>151</v>
      </c>
      <c r="E705" t="s">
        <v>26</v>
      </c>
      <c r="L705">
        <v>1333</v>
      </c>
      <c r="M705">
        <v>9</v>
      </c>
      <c r="U705">
        <v>141</v>
      </c>
      <c r="V705">
        <v>1</v>
      </c>
      <c r="AD705">
        <v>11569.45</v>
      </c>
      <c r="AE705">
        <v>119.64</v>
      </c>
      <c r="AM705">
        <v>72</v>
      </c>
      <c r="AN705">
        <v>0</v>
      </c>
      <c r="AV705">
        <v>2</v>
      </c>
      <c r="AW705">
        <v>0</v>
      </c>
      <c r="BE705">
        <v>8581.23</v>
      </c>
      <c r="BF705">
        <v>0</v>
      </c>
      <c r="BN705">
        <v>0</v>
      </c>
      <c r="BO705">
        <v>0</v>
      </c>
      <c r="BW705">
        <v>0</v>
      </c>
      <c r="BX705">
        <v>0</v>
      </c>
      <c r="CF705">
        <v>7</v>
      </c>
      <c r="CG705">
        <v>0</v>
      </c>
      <c r="CO705">
        <v>4</v>
      </c>
      <c r="CP705">
        <v>0</v>
      </c>
      <c r="CR705" t="s">
        <v>151</v>
      </c>
      <c r="CS705" t="s">
        <v>151</v>
      </c>
      <c r="CT705" t="s">
        <v>151</v>
      </c>
    </row>
    <row r="706" spans="1:99" x14ac:dyDescent="0.3">
      <c r="A706" s="16">
        <v>44104</v>
      </c>
      <c r="B706" t="s">
        <v>10</v>
      </c>
      <c r="C706" t="s">
        <v>39</v>
      </c>
      <c r="D706" t="s">
        <v>151</v>
      </c>
      <c r="E706" t="s">
        <v>26</v>
      </c>
      <c r="L706">
        <v>5367</v>
      </c>
      <c r="M706">
        <v>180</v>
      </c>
      <c r="U706">
        <v>232</v>
      </c>
      <c r="V706">
        <v>4</v>
      </c>
      <c r="AD706">
        <v>20682.439999999999</v>
      </c>
      <c r="AE706">
        <v>2034.76</v>
      </c>
      <c r="AM706">
        <v>73</v>
      </c>
      <c r="AN706">
        <v>4</v>
      </c>
      <c r="AV706">
        <v>5</v>
      </c>
      <c r="AW706">
        <v>0</v>
      </c>
      <c r="BE706">
        <v>10128.25</v>
      </c>
      <c r="BF706">
        <v>1025.3399999999999</v>
      </c>
      <c r="BN706">
        <v>0</v>
      </c>
      <c r="BO706">
        <v>0</v>
      </c>
      <c r="BW706">
        <v>0</v>
      </c>
      <c r="BX706">
        <v>0</v>
      </c>
      <c r="CF706">
        <v>7</v>
      </c>
      <c r="CG706">
        <v>0</v>
      </c>
      <c r="CO706">
        <v>1</v>
      </c>
      <c r="CP706">
        <v>0</v>
      </c>
      <c r="CR706" t="s">
        <v>151</v>
      </c>
      <c r="CS706" t="s">
        <v>151</v>
      </c>
      <c r="CT706" t="s">
        <v>151</v>
      </c>
    </row>
    <row r="707" spans="1:99" x14ac:dyDescent="0.3">
      <c r="A707" s="16">
        <v>44104</v>
      </c>
      <c r="B707" t="s">
        <v>6</v>
      </c>
      <c r="C707" t="s">
        <v>8</v>
      </c>
      <c r="D707" t="s">
        <v>151</v>
      </c>
      <c r="L707">
        <v>691871</v>
      </c>
      <c r="M707">
        <v>74247</v>
      </c>
      <c r="U707">
        <v>99685</v>
      </c>
      <c r="V707">
        <v>6161</v>
      </c>
      <c r="AD707">
        <v>14847397</v>
      </c>
      <c r="AE707">
        <v>4603378</v>
      </c>
      <c r="AM707">
        <v>2802</v>
      </c>
      <c r="AN707">
        <v>46</v>
      </c>
      <c r="AV707">
        <v>2346</v>
      </c>
      <c r="AW707">
        <v>43</v>
      </c>
      <c r="BE707">
        <v>134283</v>
      </c>
      <c r="BF707">
        <v>34892</v>
      </c>
      <c r="BN707">
        <v>0</v>
      </c>
      <c r="BO707">
        <v>0</v>
      </c>
      <c r="BW707">
        <v>0</v>
      </c>
      <c r="BX707">
        <v>0</v>
      </c>
      <c r="CF707">
        <v>0</v>
      </c>
      <c r="CG707">
        <v>0</v>
      </c>
      <c r="CO707">
        <v>0</v>
      </c>
      <c r="CP707">
        <v>0</v>
      </c>
      <c r="CR707" t="s">
        <v>151</v>
      </c>
      <c r="CS707" t="s">
        <v>151</v>
      </c>
      <c r="CT707" t="s">
        <v>151</v>
      </c>
    </row>
    <row r="708" spans="1:99" x14ac:dyDescent="0.3">
      <c r="A708" s="16">
        <v>44104</v>
      </c>
      <c r="B708" t="s">
        <v>10</v>
      </c>
      <c r="C708" t="s">
        <v>37</v>
      </c>
      <c r="D708" t="s">
        <v>151</v>
      </c>
      <c r="E708" t="s">
        <v>26</v>
      </c>
      <c r="L708">
        <v>837</v>
      </c>
      <c r="M708">
        <v>60</v>
      </c>
      <c r="U708">
        <v>40</v>
      </c>
      <c r="V708">
        <v>2</v>
      </c>
      <c r="AD708">
        <v>4238.45</v>
      </c>
      <c r="AE708">
        <v>179.91</v>
      </c>
      <c r="AM708">
        <v>8</v>
      </c>
      <c r="AN708">
        <v>0</v>
      </c>
      <c r="AV708">
        <v>1</v>
      </c>
      <c r="AW708">
        <v>0</v>
      </c>
      <c r="BE708">
        <v>1516.39</v>
      </c>
      <c r="BF708">
        <v>0</v>
      </c>
      <c r="BN708">
        <v>0</v>
      </c>
      <c r="BO708">
        <v>0</v>
      </c>
      <c r="BW708">
        <v>0</v>
      </c>
      <c r="BX708">
        <v>0</v>
      </c>
      <c r="CF708">
        <v>0</v>
      </c>
      <c r="CG708">
        <v>0</v>
      </c>
      <c r="CO708">
        <v>0</v>
      </c>
      <c r="CP708">
        <v>0</v>
      </c>
      <c r="CR708" t="s">
        <v>151</v>
      </c>
      <c r="CS708" t="s">
        <v>151</v>
      </c>
      <c r="CT708" t="s">
        <v>151</v>
      </c>
    </row>
    <row r="709" spans="1:99" x14ac:dyDescent="0.3">
      <c r="A709" s="16">
        <v>44104</v>
      </c>
      <c r="B709" t="s">
        <v>1</v>
      </c>
      <c r="C709" t="s">
        <v>2</v>
      </c>
      <c r="D709" t="s">
        <v>151</v>
      </c>
      <c r="L709">
        <v>104874</v>
      </c>
      <c r="M709">
        <v>18374</v>
      </c>
      <c r="U709">
        <v>21171</v>
      </c>
      <c r="V709">
        <v>1446</v>
      </c>
      <c r="AD709">
        <v>9037986.0600000005</v>
      </c>
      <c r="AE709">
        <v>1085163.27</v>
      </c>
      <c r="AM709">
        <v>873</v>
      </c>
      <c r="AN709">
        <v>10</v>
      </c>
      <c r="AV709">
        <v>873</v>
      </c>
      <c r="AW709">
        <v>10</v>
      </c>
      <c r="BE709">
        <v>2000303.99</v>
      </c>
      <c r="BF709">
        <v>46128.83</v>
      </c>
      <c r="BN709">
        <v>0</v>
      </c>
      <c r="BO709">
        <v>0</v>
      </c>
      <c r="BW709">
        <v>0</v>
      </c>
      <c r="BX709">
        <v>0</v>
      </c>
      <c r="CF709">
        <v>0</v>
      </c>
      <c r="CG709">
        <v>0</v>
      </c>
      <c r="CO709">
        <v>0</v>
      </c>
      <c r="CP709">
        <v>0</v>
      </c>
      <c r="CR709" t="s">
        <v>151</v>
      </c>
      <c r="CS709" t="s">
        <v>151</v>
      </c>
      <c r="CT709" t="s">
        <v>151</v>
      </c>
      <c r="CU709" t="s">
        <v>155</v>
      </c>
    </row>
    <row r="710" spans="1:99" x14ac:dyDescent="0.3">
      <c r="A710" s="16">
        <v>44104</v>
      </c>
      <c r="B710" t="s">
        <v>10</v>
      </c>
      <c r="C710" t="s">
        <v>21</v>
      </c>
      <c r="D710" t="s">
        <v>151</v>
      </c>
      <c r="E710" t="s">
        <v>11</v>
      </c>
      <c r="F710">
        <v>274</v>
      </c>
      <c r="G710">
        <v>0</v>
      </c>
      <c r="H710">
        <v>274</v>
      </c>
      <c r="I710">
        <v>0</v>
      </c>
      <c r="O710">
        <v>107</v>
      </c>
      <c r="P710">
        <v>0</v>
      </c>
      <c r="Q710">
        <v>107</v>
      </c>
      <c r="R710">
        <v>0</v>
      </c>
      <c r="X710">
        <v>2222</v>
      </c>
      <c r="Y710">
        <v>0</v>
      </c>
      <c r="Z710">
        <v>3201</v>
      </c>
      <c r="AA710">
        <v>0</v>
      </c>
      <c r="AG710">
        <v>3</v>
      </c>
      <c r="AH710">
        <v>0</v>
      </c>
      <c r="AI710">
        <v>3</v>
      </c>
      <c r="AJ710">
        <v>0</v>
      </c>
      <c r="AP710">
        <v>2</v>
      </c>
      <c r="AQ710">
        <v>0</v>
      </c>
      <c r="AR710">
        <v>2</v>
      </c>
      <c r="AS710">
        <v>0</v>
      </c>
      <c r="AY710">
        <v>383</v>
      </c>
      <c r="AZ710">
        <v>0</v>
      </c>
      <c r="BA710">
        <v>552</v>
      </c>
      <c r="BB710">
        <v>0</v>
      </c>
      <c r="BH710">
        <v>11</v>
      </c>
      <c r="BI710">
        <v>0</v>
      </c>
      <c r="BJ710">
        <v>11</v>
      </c>
      <c r="BK710">
        <v>0</v>
      </c>
      <c r="BQ710">
        <v>11</v>
      </c>
      <c r="BR710">
        <v>0</v>
      </c>
      <c r="BS710">
        <v>11</v>
      </c>
      <c r="BT710">
        <v>0</v>
      </c>
      <c r="BZ710">
        <v>9</v>
      </c>
      <c r="CA710">
        <v>0</v>
      </c>
      <c r="CB710">
        <v>9</v>
      </c>
      <c r="CC710">
        <v>0</v>
      </c>
      <c r="CI710">
        <v>0</v>
      </c>
      <c r="CJ710">
        <v>0</v>
      </c>
      <c r="CK710">
        <v>0</v>
      </c>
      <c r="CL710">
        <v>0</v>
      </c>
      <c r="CR710" t="s">
        <v>151</v>
      </c>
      <c r="CS710" t="s">
        <v>153</v>
      </c>
      <c r="CT710" t="s">
        <v>153</v>
      </c>
    </row>
    <row r="711" spans="1:99" x14ac:dyDescent="0.3">
      <c r="A711" s="16">
        <v>44104</v>
      </c>
      <c r="B711" t="s">
        <v>10</v>
      </c>
      <c r="C711" t="s">
        <v>19</v>
      </c>
      <c r="D711" t="s">
        <v>151</v>
      </c>
      <c r="E711" t="s">
        <v>11</v>
      </c>
      <c r="F711">
        <v>602</v>
      </c>
      <c r="G711">
        <v>0</v>
      </c>
      <c r="H711">
        <v>410</v>
      </c>
      <c r="I711">
        <v>0</v>
      </c>
      <c r="O711">
        <v>81</v>
      </c>
      <c r="P711">
        <v>0</v>
      </c>
      <c r="Q711">
        <v>73</v>
      </c>
      <c r="R711">
        <v>0</v>
      </c>
      <c r="X711">
        <v>6383</v>
      </c>
      <c r="Y711">
        <v>0</v>
      </c>
      <c r="Z711">
        <v>3788</v>
      </c>
      <c r="AA711">
        <v>0</v>
      </c>
      <c r="AG711">
        <v>13</v>
      </c>
      <c r="AH711">
        <v>0</v>
      </c>
      <c r="AI711">
        <v>13</v>
      </c>
      <c r="AJ711">
        <v>0</v>
      </c>
      <c r="AP711">
        <v>9</v>
      </c>
      <c r="AQ711">
        <v>0</v>
      </c>
      <c r="AR711">
        <v>9</v>
      </c>
      <c r="AS711">
        <v>0</v>
      </c>
      <c r="AY711">
        <v>4690</v>
      </c>
      <c r="AZ711">
        <v>0</v>
      </c>
      <c r="BA711">
        <v>1984</v>
      </c>
      <c r="BB711">
        <v>0</v>
      </c>
      <c r="BH711">
        <v>0</v>
      </c>
      <c r="BI711">
        <v>0</v>
      </c>
      <c r="BJ711">
        <v>0</v>
      </c>
      <c r="BK711">
        <v>0</v>
      </c>
      <c r="BQ711">
        <v>0</v>
      </c>
      <c r="BR711">
        <v>0</v>
      </c>
      <c r="BS711">
        <v>0</v>
      </c>
      <c r="BT711">
        <v>0</v>
      </c>
      <c r="BZ711">
        <v>0</v>
      </c>
      <c r="CA711">
        <v>0</v>
      </c>
      <c r="CB711">
        <v>0</v>
      </c>
      <c r="CC711">
        <v>0</v>
      </c>
      <c r="CI711">
        <v>0</v>
      </c>
      <c r="CJ711">
        <v>0</v>
      </c>
      <c r="CK711">
        <v>0</v>
      </c>
      <c r="CL711">
        <v>0</v>
      </c>
      <c r="CR711" t="s">
        <v>151</v>
      </c>
      <c r="CS711" t="s">
        <v>153</v>
      </c>
      <c r="CT711" t="s">
        <v>153</v>
      </c>
    </row>
    <row r="712" spans="1:99" x14ac:dyDescent="0.3">
      <c r="A712" s="16">
        <v>44104</v>
      </c>
      <c r="B712" t="s">
        <v>10</v>
      </c>
      <c r="C712" t="s">
        <v>22</v>
      </c>
      <c r="D712" t="s">
        <v>151</v>
      </c>
      <c r="E712" t="s">
        <v>11</v>
      </c>
      <c r="F712">
        <v>1568</v>
      </c>
      <c r="G712">
        <v>0</v>
      </c>
      <c r="H712">
        <v>1391</v>
      </c>
      <c r="I712">
        <v>7</v>
      </c>
      <c r="O712">
        <v>106</v>
      </c>
      <c r="P712">
        <v>0</v>
      </c>
      <c r="Q712">
        <v>137</v>
      </c>
      <c r="R712">
        <v>0</v>
      </c>
      <c r="X712">
        <v>36</v>
      </c>
      <c r="Y712">
        <v>0</v>
      </c>
      <c r="Z712">
        <v>55</v>
      </c>
      <c r="AA712">
        <v>0</v>
      </c>
      <c r="AG712">
        <v>5</v>
      </c>
      <c r="AH712">
        <v>0</v>
      </c>
      <c r="AI712">
        <v>8</v>
      </c>
      <c r="AJ712">
        <v>0</v>
      </c>
      <c r="AP712">
        <v>5</v>
      </c>
      <c r="AQ712">
        <v>0</v>
      </c>
      <c r="AR712">
        <v>8</v>
      </c>
      <c r="AS712">
        <v>0</v>
      </c>
      <c r="AY712">
        <v>625</v>
      </c>
      <c r="AZ712">
        <v>0</v>
      </c>
      <c r="BA712">
        <v>1392</v>
      </c>
      <c r="BB712">
        <v>0</v>
      </c>
      <c r="BH712">
        <v>0</v>
      </c>
      <c r="BI712">
        <v>0</v>
      </c>
      <c r="BJ712">
        <v>0</v>
      </c>
      <c r="BK712">
        <v>0</v>
      </c>
      <c r="BQ712">
        <v>0</v>
      </c>
      <c r="BR712">
        <v>0</v>
      </c>
      <c r="BS712">
        <v>0</v>
      </c>
      <c r="BT712">
        <v>0</v>
      </c>
      <c r="BZ712">
        <v>0</v>
      </c>
      <c r="CA712">
        <v>0</v>
      </c>
      <c r="CB712">
        <v>0</v>
      </c>
      <c r="CC712">
        <v>0</v>
      </c>
      <c r="CI712">
        <v>0</v>
      </c>
      <c r="CJ712">
        <v>0</v>
      </c>
      <c r="CK712">
        <v>0</v>
      </c>
      <c r="CL712">
        <v>0</v>
      </c>
      <c r="CR712" t="s">
        <v>151</v>
      </c>
      <c r="CS712" t="s">
        <v>153</v>
      </c>
      <c r="CT712" t="s">
        <v>153</v>
      </c>
    </row>
    <row r="713" spans="1:99" x14ac:dyDescent="0.3">
      <c r="A713" s="16">
        <v>44104</v>
      </c>
      <c r="B713" t="s">
        <v>10</v>
      </c>
      <c r="C713" t="s">
        <v>16</v>
      </c>
      <c r="D713" t="s">
        <v>151</v>
      </c>
      <c r="E713" t="s">
        <v>11</v>
      </c>
      <c r="F713">
        <v>590</v>
      </c>
      <c r="G713">
        <v>0</v>
      </c>
      <c r="H713">
        <v>313</v>
      </c>
      <c r="I713">
        <v>0</v>
      </c>
      <c r="O713">
        <v>29</v>
      </c>
      <c r="P713">
        <v>0</v>
      </c>
      <c r="Q713">
        <v>12</v>
      </c>
      <c r="R713">
        <v>0</v>
      </c>
      <c r="X713">
        <v>1804.43</v>
      </c>
      <c r="Y713">
        <v>0</v>
      </c>
      <c r="Z713">
        <v>325.19</v>
      </c>
      <c r="AA713">
        <v>0</v>
      </c>
      <c r="AG713">
        <v>7</v>
      </c>
      <c r="AH713">
        <v>0</v>
      </c>
      <c r="AI713">
        <v>4</v>
      </c>
      <c r="AJ713">
        <v>0</v>
      </c>
      <c r="AP713">
        <v>7</v>
      </c>
      <c r="AQ713">
        <v>0</v>
      </c>
      <c r="AR713">
        <v>4</v>
      </c>
      <c r="AS713">
        <v>0</v>
      </c>
      <c r="AY713">
        <v>1804.43</v>
      </c>
      <c r="AZ713">
        <v>0</v>
      </c>
      <c r="BA713">
        <v>325.19</v>
      </c>
      <c r="BB713">
        <v>0</v>
      </c>
      <c r="BH713">
        <v>0</v>
      </c>
      <c r="BI713">
        <v>0</v>
      </c>
      <c r="BJ713">
        <v>0</v>
      </c>
      <c r="BK713">
        <v>0</v>
      </c>
      <c r="BQ713">
        <v>0</v>
      </c>
      <c r="BR713">
        <v>0</v>
      </c>
      <c r="BS713">
        <v>0</v>
      </c>
      <c r="BT713">
        <v>0</v>
      </c>
      <c r="BZ713">
        <v>0</v>
      </c>
      <c r="CA713">
        <v>0</v>
      </c>
      <c r="CB713">
        <v>0</v>
      </c>
      <c r="CC713">
        <v>0</v>
      </c>
      <c r="CI713">
        <v>0</v>
      </c>
      <c r="CJ713">
        <v>0</v>
      </c>
      <c r="CK713">
        <v>0</v>
      </c>
      <c r="CL713">
        <v>0</v>
      </c>
      <c r="CR713" t="s">
        <v>151</v>
      </c>
      <c r="CS713" t="s">
        <v>150</v>
      </c>
      <c r="CT713" t="s">
        <v>150</v>
      </c>
      <c r="CU713" t="s">
        <v>160</v>
      </c>
    </row>
    <row r="714" spans="1:99" x14ac:dyDescent="0.3">
      <c r="A714" s="16">
        <v>44104</v>
      </c>
      <c r="B714" t="s">
        <v>10</v>
      </c>
      <c r="C714" t="s">
        <v>35</v>
      </c>
      <c r="D714" t="s">
        <v>151</v>
      </c>
      <c r="E714" t="s">
        <v>26</v>
      </c>
      <c r="L714">
        <v>558</v>
      </c>
      <c r="M714">
        <v>0</v>
      </c>
      <c r="U714">
        <v>5</v>
      </c>
      <c r="V714">
        <v>0</v>
      </c>
      <c r="AD714">
        <v>203.34</v>
      </c>
      <c r="AE714">
        <v>0</v>
      </c>
      <c r="AM714">
        <v>2</v>
      </c>
      <c r="AN714">
        <v>0</v>
      </c>
      <c r="AV714">
        <v>2</v>
      </c>
      <c r="AW714">
        <v>0</v>
      </c>
      <c r="BE714">
        <v>407.79</v>
      </c>
      <c r="BF714">
        <v>0</v>
      </c>
      <c r="BN714">
        <v>0</v>
      </c>
      <c r="BO714">
        <v>0</v>
      </c>
      <c r="BW714">
        <v>0</v>
      </c>
      <c r="BX714">
        <v>0</v>
      </c>
      <c r="CF714">
        <v>0</v>
      </c>
      <c r="CG714">
        <v>0</v>
      </c>
      <c r="CO714">
        <v>0</v>
      </c>
      <c r="CP714">
        <v>0</v>
      </c>
      <c r="CR714" t="s">
        <v>151</v>
      </c>
      <c r="CS714" t="s">
        <v>153</v>
      </c>
      <c r="CT714" t="s">
        <v>153</v>
      </c>
    </row>
    <row r="715" spans="1:99" x14ac:dyDescent="0.3">
      <c r="A715" s="16">
        <v>44104</v>
      </c>
      <c r="B715" t="s">
        <v>1</v>
      </c>
      <c r="C715" t="s">
        <v>5</v>
      </c>
      <c r="D715" t="s">
        <v>151</v>
      </c>
      <c r="L715">
        <v>6898</v>
      </c>
      <c r="M715">
        <v>1899</v>
      </c>
      <c r="U715">
        <v>344</v>
      </c>
      <c r="V715">
        <v>60</v>
      </c>
      <c r="AD715">
        <v>30209.96</v>
      </c>
      <c r="AE715">
        <v>20846.96</v>
      </c>
      <c r="AM715">
        <v>69</v>
      </c>
      <c r="AN715">
        <v>5</v>
      </c>
      <c r="AV715">
        <v>69</v>
      </c>
      <c r="AW715">
        <v>5</v>
      </c>
      <c r="BE715">
        <v>21841.9</v>
      </c>
      <c r="BF715">
        <v>3033.4</v>
      </c>
      <c r="BN715">
        <v>36</v>
      </c>
      <c r="BO715">
        <v>0</v>
      </c>
      <c r="BW715">
        <v>36</v>
      </c>
      <c r="BX715">
        <v>0</v>
      </c>
      <c r="CF715">
        <v>36</v>
      </c>
      <c r="CG715">
        <v>0</v>
      </c>
      <c r="CO715">
        <v>0</v>
      </c>
      <c r="CP715">
        <v>0</v>
      </c>
      <c r="CR715" t="s">
        <v>151</v>
      </c>
      <c r="CS715" t="s">
        <v>151</v>
      </c>
      <c r="CT715" t="s">
        <v>151</v>
      </c>
      <c r="CU715" t="s">
        <v>176</v>
      </c>
    </row>
    <row r="716" spans="1:99" x14ac:dyDescent="0.3">
      <c r="A716" s="16">
        <v>44104</v>
      </c>
      <c r="B716" t="s">
        <v>10</v>
      </c>
      <c r="C716" t="s">
        <v>12</v>
      </c>
      <c r="D716" t="s">
        <v>151</v>
      </c>
      <c r="E716" t="s">
        <v>11</v>
      </c>
      <c r="F716">
        <v>428</v>
      </c>
      <c r="G716">
        <v>1</v>
      </c>
      <c r="H716">
        <v>425</v>
      </c>
      <c r="I716">
        <v>14</v>
      </c>
      <c r="O716">
        <v>70</v>
      </c>
      <c r="P716">
        <v>0</v>
      </c>
      <c r="Q716">
        <v>56</v>
      </c>
      <c r="R716">
        <v>2</v>
      </c>
      <c r="X716">
        <v>3699.71</v>
      </c>
      <c r="Y716">
        <v>0</v>
      </c>
      <c r="Z716">
        <v>2236.35</v>
      </c>
      <c r="AA716">
        <v>218.42</v>
      </c>
      <c r="AG716">
        <v>1</v>
      </c>
      <c r="AH716">
        <v>0</v>
      </c>
      <c r="AI716">
        <v>1</v>
      </c>
      <c r="AJ716">
        <v>0</v>
      </c>
      <c r="AP716">
        <v>1</v>
      </c>
      <c r="AQ716">
        <v>0</v>
      </c>
      <c r="AR716">
        <v>1</v>
      </c>
      <c r="AS716">
        <v>0</v>
      </c>
      <c r="AY716">
        <v>668.23</v>
      </c>
      <c r="AZ716">
        <v>0</v>
      </c>
      <c r="BA716">
        <v>193.18</v>
      </c>
      <c r="BB716">
        <v>0</v>
      </c>
      <c r="BH716">
        <v>0</v>
      </c>
      <c r="BI716">
        <v>0</v>
      </c>
      <c r="BJ716">
        <v>0</v>
      </c>
      <c r="BK716">
        <v>0</v>
      </c>
      <c r="BQ716">
        <v>0</v>
      </c>
      <c r="BR716">
        <v>0</v>
      </c>
      <c r="BS716">
        <v>0</v>
      </c>
      <c r="BT716">
        <v>0</v>
      </c>
      <c r="BZ716">
        <v>0</v>
      </c>
      <c r="CA716">
        <v>0</v>
      </c>
      <c r="CB716">
        <v>0</v>
      </c>
      <c r="CC716">
        <v>0</v>
      </c>
      <c r="CI716">
        <v>0</v>
      </c>
      <c r="CJ716">
        <v>0</v>
      </c>
      <c r="CK716">
        <v>0</v>
      </c>
      <c r="CL716">
        <v>0</v>
      </c>
      <c r="CR716" t="s">
        <v>151</v>
      </c>
      <c r="CS716" t="s">
        <v>153</v>
      </c>
      <c r="CT716" t="s">
        <v>153</v>
      </c>
    </row>
    <row r="717" spans="1:99" x14ac:dyDescent="0.3">
      <c r="A717" s="16">
        <v>44104</v>
      </c>
      <c r="B717" t="s">
        <v>10</v>
      </c>
      <c r="C717" t="s">
        <v>254</v>
      </c>
      <c r="D717" t="s">
        <v>150</v>
      </c>
      <c r="E717" t="s">
        <v>42</v>
      </c>
      <c r="J717">
        <v>45</v>
      </c>
      <c r="K717">
        <v>45</v>
      </c>
      <c r="N717">
        <v>44</v>
      </c>
      <c r="W717">
        <v>18</v>
      </c>
      <c r="AF717">
        <v>4004.58</v>
      </c>
      <c r="AO717">
        <v>0</v>
      </c>
      <c r="AX717">
        <v>0</v>
      </c>
      <c r="BG717">
        <v>0</v>
      </c>
      <c r="BP717">
        <v>0</v>
      </c>
      <c r="BY717">
        <v>0</v>
      </c>
      <c r="CH717">
        <v>0</v>
      </c>
      <c r="CQ717">
        <v>0</v>
      </c>
      <c r="CR717" t="s">
        <v>153</v>
      </c>
      <c r="CS717" t="s">
        <v>153</v>
      </c>
      <c r="CT717" t="s">
        <v>151</v>
      </c>
      <c r="CU717" t="s">
        <v>158</v>
      </c>
    </row>
    <row r="718" spans="1:99" x14ac:dyDescent="0.3">
      <c r="A718" s="16">
        <v>44104</v>
      </c>
      <c r="B718" t="s">
        <v>10</v>
      </c>
      <c r="C718" t="s">
        <v>24</v>
      </c>
      <c r="D718" t="s">
        <v>151</v>
      </c>
      <c r="E718" t="s">
        <v>11</v>
      </c>
      <c r="F718">
        <v>145</v>
      </c>
      <c r="G718">
        <v>20</v>
      </c>
      <c r="H718">
        <v>0</v>
      </c>
      <c r="I718">
        <v>20</v>
      </c>
      <c r="O718">
        <v>11</v>
      </c>
      <c r="P718">
        <v>3</v>
      </c>
      <c r="Q718">
        <v>0</v>
      </c>
      <c r="R718">
        <v>3</v>
      </c>
      <c r="X718">
        <v>2124.46</v>
      </c>
      <c r="Y718">
        <v>1388.09</v>
      </c>
      <c r="Z718">
        <v>0</v>
      </c>
      <c r="AA718">
        <v>1388.09</v>
      </c>
      <c r="AG718">
        <v>3</v>
      </c>
      <c r="AH718">
        <v>1</v>
      </c>
      <c r="AI718">
        <v>0</v>
      </c>
      <c r="AJ718">
        <v>1</v>
      </c>
      <c r="AP718">
        <v>0</v>
      </c>
      <c r="AQ718">
        <v>1</v>
      </c>
      <c r="AR718">
        <v>0</v>
      </c>
      <c r="AS718">
        <v>1</v>
      </c>
      <c r="AY718">
        <v>534.19000000000005</v>
      </c>
      <c r="AZ718">
        <v>0</v>
      </c>
      <c r="BA718">
        <v>0</v>
      </c>
      <c r="BB718">
        <v>0</v>
      </c>
      <c r="BH718">
        <v>5</v>
      </c>
      <c r="BI718">
        <v>0</v>
      </c>
      <c r="BJ718">
        <v>0</v>
      </c>
      <c r="BK718">
        <v>0</v>
      </c>
      <c r="BQ718">
        <v>5</v>
      </c>
      <c r="BR718">
        <v>0</v>
      </c>
      <c r="BS718">
        <v>0</v>
      </c>
      <c r="BT718">
        <v>0</v>
      </c>
      <c r="BZ718">
        <v>4</v>
      </c>
      <c r="CA718">
        <v>0</v>
      </c>
      <c r="CB718">
        <v>0</v>
      </c>
      <c r="CC718">
        <v>0</v>
      </c>
      <c r="CI718">
        <v>0</v>
      </c>
      <c r="CJ718">
        <v>0</v>
      </c>
      <c r="CK718">
        <v>0</v>
      </c>
      <c r="CL718">
        <v>0</v>
      </c>
      <c r="CR718" t="s">
        <v>151</v>
      </c>
      <c r="CS718" t="s">
        <v>151</v>
      </c>
      <c r="CT718" t="s">
        <v>151</v>
      </c>
    </row>
    <row r="719" spans="1:99" x14ac:dyDescent="0.3">
      <c r="A719" s="16">
        <v>44104</v>
      </c>
      <c r="B719" t="s">
        <v>10</v>
      </c>
      <c r="C719" t="s">
        <v>23</v>
      </c>
      <c r="D719" t="s">
        <v>150</v>
      </c>
      <c r="E719" t="s">
        <v>11</v>
      </c>
      <c r="J719">
        <v>2</v>
      </c>
      <c r="K719">
        <v>1</v>
      </c>
      <c r="S719">
        <v>1</v>
      </c>
      <c r="T719">
        <v>0</v>
      </c>
      <c r="AB719">
        <v>20046</v>
      </c>
      <c r="AC719">
        <v>0</v>
      </c>
      <c r="AK719">
        <v>0</v>
      </c>
      <c r="AL719">
        <v>0</v>
      </c>
      <c r="AT719">
        <v>0</v>
      </c>
      <c r="AU719">
        <v>0</v>
      </c>
      <c r="BC719">
        <v>0</v>
      </c>
      <c r="BD719">
        <v>0</v>
      </c>
      <c r="BL719">
        <v>0</v>
      </c>
      <c r="BM719">
        <v>0</v>
      </c>
      <c r="BU719">
        <v>0</v>
      </c>
      <c r="BV719">
        <v>0</v>
      </c>
      <c r="CD719">
        <v>0</v>
      </c>
      <c r="CE719">
        <v>0</v>
      </c>
      <c r="CM719">
        <v>0</v>
      </c>
      <c r="CN719">
        <v>0</v>
      </c>
      <c r="CR719" t="s">
        <v>153</v>
      </c>
      <c r="CS719" t="s">
        <v>153</v>
      </c>
      <c r="CT719" t="s">
        <v>153</v>
      </c>
    </row>
    <row r="720" spans="1:99" x14ac:dyDescent="0.3">
      <c r="A720" s="16">
        <v>44104</v>
      </c>
      <c r="B720" t="s">
        <v>10</v>
      </c>
      <c r="C720" t="s">
        <v>47</v>
      </c>
      <c r="D720" t="s">
        <v>151</v>
      </c>
      <c r="E720" t="s">
        <v>42</v>
      </c>
      <c r="L720">
        <v>0</v>
      </c>
      <c r="M720">
        <v>78</v>
      </c>
      <c r="U720">
        <v>0</v>
      </c>
      <c r="V720">
        <v>36</v>
      </c>
      <c r="AD720">
        <v>0</v>
      </c>
      <c r="AE720">
        <v>33375.19</v>
      </c>
      <c r="AM720">
        <v>0</v>
      </c>
      <c r="AN720">
        <v>0</v>
      </c>
      <c r="AV720">
        <v>0</v>
      </c>
      <c r="AW720">
        <v>0</v>
      </c>
      <c r="BE720">
        <v>0</v>
      </c>
      <c r="BF720">
        <v>0</v>
      </c>
      <c r="BN720">
        <v>0</v>
      </c>
      <c r="BO720">
        <v>0</v>
      </c>
      <c r="BW720">
        <v>0</v>
      </c>
      <c r="BX720">
        <v>0</v>
      </c>
      <c r="CF720">
        <v>0</v>
      </c>
      <c r="CG720">
        <v>0</v>
      </c>
      <c r="CO720">
        <v>0</v>
      </c>
      <c r="CP720">
        <v>0</v>
      </c>
      <c r="CR720" t="s">
        <v>151</v>
      </c>
      <c r="CS720" t="s">
        <v>153</v>
      </c>
      <c r="CT720" t="s">
        <v>153</v>
      </c>
    </row>
    <row r="721" spans="1:99" x14ac:dyDescent="0.3">
      <c r="A721" s="16">
        <v>44104</v>
      </c>
      <c r="B721" t="s">
        <v>10</v>
      </c>
      <c r="C721" t="s">
        <v>25</v>
      </c>
      <c r="D721" t="s">
        <v>151</v>
      </c>
      <c r="E721" t="s">
        <v>11</v>
      </c>
      <c r="F721">
        <v>1989</v>
      </c>
      <c r="G721">
        <v>16</v>
      </c>
      <c r="H721">
        <v>0</v>
      </c>
      <c r="I721">
        <v>4</v>
      </c>
      <c r="O721">
        <v>141</v>
      </c>
      <c r="P721">
        <v>1</v>
      </c>
      <c r="Q721">
        <v>0</v>
      </c>
      <c r="R721">
        <v>0</v>
      </c>
      <c r="X721">
        <v>12143</v>
      </c>
      <c r="Y721">
        <v>26314</v>
      </c>
      <c r="Z721">
        <v>0</v>
      </c>
      <c r="AA721">
        <v>0</v>
      </c>
      <c r="AG721">
        <v>1</v>
      </c>
      <c r="AH721">
        <v>0</v>
      </c>
      <c r="AI721">
        <v>0</v>
      </c>
      <c r="AJ721">
        <v>0</v>
      </c>
      <c r="AP721">
        <v>1</v>
      </c>
      <c r="AQ721">
        <v>0</v>
      </c>
      <c r="AR721">
        <v>0</v>
      </c>
      <c r="AS721">
        <v>0</v>
      </c>
      <c r="AY721">
        <v>65.25</v>
      </c>
      <c r="AZ721">
        <v>0</v>
      </c>
      <c r="BA721">
        <v>0</v>
      </c>
      <c r="BB721">
        <v>0</v>
      </c>
      <c r="BH721">
        <v>0</v>
      </c>
      <c r="BI721">
        <v>0</v>
      </c>
      <c r="BJ721">
        <v>0</v>
      </c>
      <c r="BK721">
        <v>0</v>
      </c>
      <c r="BQ721">
        <v>0</v>
      </c>
      <c r="BR721">
        <v>0</v>
      </c>
      <c r="BS721">
        <v>0</v>
      </c>
      <c r="BT721">
        <v>0</v>
      </c>
      <c r="BZ721">
        <v>1</v>
      </c>
      <c r="CA721">
        <v>0</v>
      </c>
      <c r="CB721">
        <v>0</v>
      </c>
      <c r="CC721">
        <v>0</v>
      </c>
      <c r="CI721">
        <v>26</v>
      </c>
      <c r="CJ721">
        <v>0</v>
      </c>
      <c r="CK721">
        <v>0</v>
      </c>
      <c r="CL721">
        <v>0</v>
      </c>
      <c r="CR721" t="s">
        <v>151</v>
      </c>
      <c r="CS721" t="s">
        <v>153</v>
      </c>
      <c r="CT721" t="s">
        <v>153</v>
      </c>
    </row>
    <row r="722" spans="1:99" x14ac:dyDescent="0.3">
      <c r="A722" s="16">
        <v>44104</v>
      </c>
      <c r="B722" t="s">
        <v>10</v>
      </c>
      <c r="C722" t="s">
        <v>40</v>
      </c>
      <c r="D722" t="s">
        <v>151</v>
      </c>
      <c r="E722" t="s">
        <v>26</v>
      </c>
      <c r="L722">
        <v>420</v>
      </c>
      <c r="M722">
        <v>2</v>
      </c>
      <c r="U722">
        <v>101</v>
      </c>
      <c r="V722">
        <v>1</v>
      </c>
      <c r="AD722">
        <v>29057.81</v>
      </c>
      <c r="AE722">
        <v>8951.42</v>
      </c>
      <c r="AM722">
        <v>0</v>
      </c>
      <c r="AN722">
        <v>0</v>
      </c>
      <c r="AV722">
        <v>0</v>
      </c>
      <c r="AW722">
        <v>0</v>
      </c>
      <c r="BE722">
        <v>0</v>
      </c>
      <c r="BF722">
        <v>0</v>
      </c>
      <c r="BN722">
        <v>0</v>
      </c>
      <c r="BO722">
        <v>0</v>
      </c>
      <c r="BW722">
        <v>0</v>
      </c>
      <c r="BX722">
        <v>0</v>
      </c>
      <c r="CF722">
        <v>0</v>
      </c>
      <c r="CG722">
        <v>0</v>
      </c>
      <c r="CO722">
        <v>0</v>
      </c>
      <c r="CP722">
        <v>0</v>
      </c>
      <c r="CR722" t="s">
        <v>153</v>
      </c>
      <c r="CS722" t="s">
        <v>153</v>
      </c>
      <c r="CT722" t="s">
        <v>153</v>
      </c>
    </row>
    <row r="723" spans="1:99" x14ac:dyDescent="0.3">
      <c r="A723" s="16">
        <v>44104</v>
      </c>
      <c r="B723" t="s">
        <v>10</v>
      </c>
      <c r="C723" t="s">
        <v>13</v>
      </c>
      <c r="D723" t="s">
        <v>151</v>
      </c>
      <c r="E723" t="s">
        <v>11</v>
      </c>
      <c r="F723">
        <v>80326</v>
      </c>
      <c r="G723">
        <v>3878</v>
      </c>
      <c r="H723">
        <v>20357</v>
      </c>
      <c r="I723">
        <v>323</v>
      </c>
      <c r="O723">
        <v>11218</v>
      </c>
      <c r="P723">
        <v>189</v>
      </c>
      <c r="Q723">
        <v>738</v>
      </c>
      <c r="R723">
        <v>8</v>
      </c>
      <c r="X723">
        <v>1152183</v>
      </c>
      <c r="Y723">
        <v>31717</v>
      </c>
      <c r="Z723">
        <v>103930</v>
      </c>
      <c r="AA723">
        <v>5074</v>
      </c>
      <c r="AG723">
        <v>577</v>
      </c>
      <c r="AH723">
        <v>2</v>
      </c>
      <c r="AI723">
        <v>17</v>
      </c>
      <c r="AJ723">
        <v>2</v>
      </c>
      <c r="AP723">
        <v>512</v>
      </c>
      <c r="AQ723">
        <v>2</v>
      </c>
      <c r="AR723">
        <v>17</v>
      </c>
      <c r="AS723">
        <v>2</v>
      </c>
      <c r="AY723">
        <v>157808</v>
      </c>
      <c r="AZ723">
        <v>1069</v>
      </c>
      <c r="BA723">
        <v>5163</v>
      </c>
      <c r="BB723">
        <v>3614</v>
      </c>
      <c r="BH723">
        <v>0</v>
      </c>
      <c r="BI723">
        <v>0</v>
      </c>
      <c r="BJ723">
        <v>0</v>
      </c>
      <c r="BK723">
        <v>0</v>
      </c>
      <c r="BQ723">
        <v>0</v>
      </c>
      <c r="BR723">
        <v>0</v>
      </c>
      <c r="BS723">
        <v>0</v>
      </c>
      <c r="BT723">
        <v>0</v>
      </c>
      <c r="BZ723">
        <v>0</v>
      </c>
      <c r="CA723">
        <v>0</v>
      </c>
      <c r="CB723">
        <v>0</v>
      </c>
      <c r="CC723">
        <v>0</v>
      </c>
      <c r="CI723">
        <v>0</v>
      </c>
      <c r="CJ723">
        <v>0</v>
      </c>
      <c r="CK723">
        <v>0</v>
      </c>
      <c r="CL723">
        <v>0</v>
      </c>
      <c r="CR723" t="s">
        <v>151</v>
      </c>
      <c r="CS723" t="s">
        <v>153</v>
      </c>
      <c r="CT723" t="s">
        <v>153</v>
      </c>
    </row>
    <row r="724" spans="1:99" x14ac:dyDescent="0.3">
      <c r="A724" s="16">
        <v>44104</v>
      </c>
      <c r="B724" t="s">
        <v>10</v>
      </c>
      <c r="C724" t="s">
        <v>43</v>
      </c>
      <c r="D724" t="s">
        <v>150</v>
      </c>
      <c r="E724" t="s">
        <v>42</v>
      </c>
      <c r="N724">
        <v>888</v>
      </c>
      <c r="W724">
        <v>148</v>
      </c>
      <c r="AF724">
        <v>2444.5700000000002</v>
      </c>
      <c r="AO724">
        <v>3</v>
      </c>
      <c r="AX724">
        <v>3</v>
      </c>
      <c r="BG724">
        <v>572.75</v>
      </c>
      <c r="BP724">
        <v>0</v>
      </c>
      <c r="BY724">
        <v>0</v>
      </c>
      <c r="CH724">
        <v>0</v>
      </c>
      <c r="CQ724">
        <v>1</v>
      </c>
      <c r="CR724" t="s">
        <v>151</v>
      </c>
      <c r="CS724" t="s">
        <v>153</v>
      </c>
      <c r="CT724" t="s">
        <v>153</v>
      </c>
    </row>
    <row r="725" spans="1:99" x14ac:dyDescent="0.3">
      <c r="A725" s="16">
        <v>44104</v>
      </c>
      <c r="B725" t="s">
        <v>10</v>
      </c>
      <c r="C725" t="s">
        <v>45</v>
      </c>
      <c r="D725" t="s">
        <v>151</v>
      </c>
      <c r="E725" t="s">
        <v>42</v>
      </c>
      <c r="L725">
        <v>34</v>
      </c>
      <c r="M725">
        <v>1</v>
      </c>
      <c r="U725">
        <v>2</v>
      </c>
      <c r="V725">
        <v>0</v>
      </c>
      <c r="AD725">
        <v>217.71</v>
      </c>
      <c r="AE725">
        <v>0</v>
      </c>
      <c r="AM725">
        <v>1</v>
      </c>
      <c r="AN725">
        <v>0</v>
      </c>
      <c r="AV725">
        <v>0</v>
      </c>
      <c r="AW725">
        <v>0</v>
      </c>
      <c r="BE725">
        <v>123.6</v>
      </c>
      <c r="BF725">
        <v>0</v>
      </c>
      <c r="BN725">
        <v>0</v>
      </c>
      <c r="BO725">
        <v>0</v>
      </c>
      <c r="BW725">
        <v>0</v>
      </c>
      <c r="BX725">
        <v>0</v>
      </c>
      <c r="CF725">
        <v>0</v>
      </c>
      <c r="CG725">
        <v>0</v>
      </c>
      <c r="CO725">
        <v>0</v>
      </c>
      <c r="CP725">
        <v>0</v>
      </c>
      <c r="CR725" t="s">
        <v>151</v>
      </c>
      <c r="CS725" t="s">
        <v>151</v>
      </c>
      <c r="CT725" t="s">
        <v>151</v>
      </c>
      <c r="CU725" t="s">
        <v>166</v>
      </c>
    </row>
    <row r="726" spans="1:99" x14ac:dyDescent="0.3">
      <c r="A726" s="16">
        <v>44074</v>
      </c>
      <c r="B726" t="s">
        <v>10</v>
      </c>
      <c r="C726" t="s">
        <v>36</v>
      </c>
      <c r="D726" t="s">
        <v>150</v>
      </c>
      <c r="E726" t="s">
        <v>26</v>
      </c>
      <c r="F726" t="s">
        <v>149</v>
      </c>
      <c r="G726" t="s">
        <v>149</v>
      </c>
      <c r="H726" t="s">
        <v>149</v>
      </c>
      <c r="I726" t="s">
        <v>149</v>
      </c>
      <c r="J726" t="s">
        <v>149</v>
      </c>
      <c r="K726" t="s">
        <v>149</v>
      </c>
      <c r="L726" t="s">
        <v>149</v>
      </c>
      <c r="M726" t="s">
        <v>149</v>
      </c>
      <c r="N726">
        <v>735</v>
      </c>
      <c r="O726" t="s">
        <v>149</v>
      </c>
      <c r="P726" t="s">
        <v>149</v>
      </c>
      <c r="Q726" t="s">
        <v>149</v>
      </c>
      <c r="R726" t="s">
        <v>149</v>
      </c>
      <c r="S726" t="s">
        <v>149</v>
      </c>
      <c r="T726" t="s">
        <v>149</v>
      </c>
      <c r="U726" t="s">
        <v>149</v>
      </c>
      <c r="V726" t="s">
        <v>149</v>
      </c>
      <c r="W726" t="s">
        <v>149</v>
      </c>
      <c r="X726" t="s">
        <v>149</v>
      </c>
      <c r="Y726" t="s">
        <v>149</v>
      </c>
      <c r="Z726" t="s">
        <v>149</v>
      </c>
      <c r="AA726" t="s">
        <v>149</v>
      </c>
      <c r="AB726" t="s">
        <v>149</v>
      </c>
      <c r="AC726" t="s">
        <v>149</v>
      </c>
      <c r="AD726" t="s">
        <v>149</v>
      </c>
      <c r="AE726" t="s">
        <v>149</v>
      </c>
      <c r="AF726" t="s">
        <v>149</v>
      </c>
      <c r="AG726" t="s">
        <v>149</v>
      </c>
      <c r="AH726" t="s">
        <v>149</v>
      </c>
      <c r="AI726" t="s">
        <v>149</v>
      </c>
      <c r="AJ726" t="s">
        <v>149</v>
      </c>
      <c r="AK726" t="s">
        <v>149</v>
      </c>
      <c r="AL726" t="s">
        <v>149</v>
      </c>
      <c r="AM726" t="s">
        <v>149</v>
      </c>
      <c r="AN726" t="s">
        <v>149</v>
      </c>
      <c r="AO726" t="s">
        <v>149</v>
      </c>
      <c r="AP726" t="s">
        <v>149</v>
      </c>
      <c r="AQ726" t="s">
        <v>149</v>
      </c>
      <c r="AR726" t="s">
        <v>149</v>
      </c>
      <c r="AS726" t="s">
        <v>149</v>
      </c>
      <c r="AT726" t="s">
        <v>149</v>
      </c>
      <c r="AU726" t="s">
        <v>149</v>
      </c>
      <c r="AV726" t="s">
        <v>149</v>
      </c>
      <c r="AW726" t="s">
        <v>149</v>
      </c>
      <c r="AX726" t="s">
        <v>149</v>
      </c>
      <c r="AY726" t="s">
        <v>149</v>
      </c>
      <c r="AZ726" t="s">
        <v>149</v>
      </c>
      <c r="BA726" t="s">
        <v>149</v>
      </c>
      <c r="BB726" t="s">
        <v>149</v>
      </c>
      <c r="BC726" t="s">
        <v>149</v>
      </c>
      <c r="BD726" t="s">
        <v>149</v>
      </c>
      <c r="BE726" t="s">
        <v>149</v>
      </c>
      <c r="BF726" t="s">
        <v>149</v>
      </c>
      <c r="BG726" t="s">
        <v>149</v>
      </c>
      <c r="BH726" t="s">
        <v>149</v>
      </c>
      <c r="BI726" t="s">
        <v>149</v>
      </c>
      <c r="BJ726" t="s">
        <v>149</v>
      </c>
      <c r="BK726" t="s">
        <v>149</v>
      </c>
      <c r="BL726" t="s">
        <v>149</v>
      </c>
      <c r="BM726" t="s">
        <v>149</v>
      </c>
      <c r="BN726" t="s">
        <v>149</v>
      </c>
      <c r="BO726" t="s">
        <v>149</v>
      </c>
      <c r="BP726" t="s">
        <v>149</v>
      </c>
      <c r="BQ726" t="s">
        <v>149</v>
      </c>
      <c r="BR726" t="s">
        <v>149</v>
      </c>
      <c r="BS726" t="s">
        <v>149</v>
      </c>
      <c r="BT726" t="s">
        <v>149</v>
      </c>
      <c r="BU726" t="s">
        <v>149</v>
      </c>
      <c r="BV726" t="s">
        <v>149</v>
      </c>
      <c r="BW726" t="s">
        <v>149</v>
      </c>
      <c r="BX726" t="s">
        <v>149</v>
      </c>
      <c r="BY726" t="s">
        <v>149</v>
      </c>
      <c r="BZ726" t="s">
        <v>149</v>
      </c>
      <c r="CA726" t="s">
        <v>149</v>
      </c>
      <c r="CB726" t="s">
        <v>149</v>
      </c>
      <c r="CC726" t="s">
        <v>149</v>
      </c>
      <c r="CD726" t="s">
        <v>149</v>
      </c>
      <c r="CE726" t="s">
        <v>149</v>
      </c>
      <c r="CF726" t="s">
        <v>149</v>
      </c>
      <c r="CG726" t="s">
        <v>149</v>
      </c>
      <c r="CH726" t="s">
        <v>149</v>
      </c>
      <c r="CI726" t="s">
        <v>149</v>
      </c>
      <c r="CJ726" t="s">
        <v>149</v>
      </c>
      <c r="CK726" t="s">
        <v>149</v>
      </c>
      <c r="CL726" t="s">
        <v>149</v>
      </c>
      <c r="CM726" t="s">
        <v>149</v>
      </c>
      <c r="CN726" t="s">
        <v>149</v>
      </c>
      <c r="CO726" t="s">
        <v>149</v>
      </c>
      <c r="CP726" t="s">
        <v>149</v>
      </c>
      <c r="CQ726" t="s">
        <v>149</v>
      </c>
      <c r="CR726" t="s">
        <v>149</v>
      </c>
      <c r="CS726" t="s">
        <v>149</v>
      </c>
      <c r="CT726" t="s">
        <v>149</v>
      </c>
      <c r="CU726" t="s">
        <v>149</v>
      </c>
    </row>
    <row r="727" spans="1:99" x14ac:dyDescent="0.3">
      <c r="A727" s="16">
        <v>44074</v>
      </c>
      <c r="B727" t="s">
        <v>10</v>
      </c>
      <c r="C727" t="s">
        <v>35</v>
      </c>
      <c r="D727" t="s">
        <v>150</v>
      </c>
      <c r="E727" t="s">
        <v>26</v>
      </c>
      <c r="F727" t="s">
        <v>149</v>
      </c>
      <c r="G727" t="s">
        <v>149</v>
      </c>
      <c r="H727" t="s">
        <v>149</v>
      </c>
      <c r="I727" t="s">
        <v>149</v>
      </c>
      <c r="J727" t="s">
        <v>149</v>
      </c>
      <c r="K727" t="s">
        <v>149</v>
      </c>
      <c r="L727" t="s">
        <v>149</v>
      </c>
      <c r="M727" t="s">
        <v>149</v>
      </c>
      <c r="N727">
        <v>556</v>
      </c>
      <c r="O727" t="s">
        <v>149</v>
      </c>
      <c r="P727" t="s">
        <v>149</v>
      </c>
      <c r="Q727" t="s">
        <v>149</v>
      </c>
      <c r="R727" t="s">
        <v>149</v>
      </c>
      <c r="S727" t="s">
        <v>149</v>
      </c>
      <c r="T727" t="s">
        <v>149</v>
      </c>
      <c r="U727" t="s">
        <v>149</v>
      </c>
      <c r="V727" t="s">
        <v>149</v>
      </c>
      <c r="W727">
        <v>17</v>
      </c>
      <c r="X727" t="s">
        <v>149</v>
      </c>
      <c r="Y727" t="s">
        <v>149</v>
      </c>
      <c r="Z727" t="s">
        <v>149</v>
      </c>
      <c r="AA727" t="s">
        <v>149</v>
      </c>
      <c r="AB727" t="s">
        <v>149</v>
      </c>
      <c r="AC727" t="s">
        <v>149</v>
      </c>
      <c r="AD727" t="s">
        <v>149</v>
      </c>
      <c r="AE727" t="s">
        <v>149</v>
      </c>
      <c r="AF727">
        <v>1201.92</v>
      </c>
      <c r="AG727" t="s">
        <v>149</v>
      </c>
      <c r="AH727" t="s">
        <v>149</v>
      </c>
      <c r="AI727" t="s">
        <v>149</v>
      </c>
      <c r="AJ727" t="s">
        <v>149</v>
      </c>
      <c r="AK727" t="s">
        <v>149</v>
      </c>
      <c r="AL727" t="s">
        <v>149</v>
      </c>
      <c r="AM727" t="s">
        <v>149</v>
      </c>
      <c r="AN727" t="s">
        <v>149</v>
      </c>
      <c r="AO727">
        <v>1</v>
      </c>
      <c r="AP727" t="s">
        <v>149</v>
      </c>
      <c r="AQ727" t="s">
        <v>149</v>
      </c>
      <c r="AR727" t="s">
        <v>149</v>
      </c>
      <c r="AS727" t="s">
        <v>149</v>
      </c>
      <c r="AT727" t="s">
        <v>149</v>
      </c>
      <c r="AU727" t="s">
        <v>149</v>
      </c>
      <c r="AV727" t="s">
        <v>149</v>
      </c>
      <c r="AW727" t="s">
        <v>149</v>
      </c>
      <c r="AX727">
        <v>1</v>
      </c>
      <c r="AY727" t="s">
        <v>149</v>
      </c>
      <c r="AZ727" t="s">
        <v>149</v>
      </c>
      <c r="BA727" t="s">
        <v>149</v>
      </c>
      <c r="BB727" t="s">
        <v>149</v>
      </c>
      <c r="BC727" t="s">
        <v>149</v>
      </c>
      <c r="BD727" t="s">
        <v>149</v>
      </c>
      <c r="BE727" t="s">
        <v>149</v>
      </c>
      <c r="BF727" t="s">
        <v>149</v>
      </c>
      <c r="BG727">
        <v>226.55</v>
      </c>
      <c r="BH727" t="s">
        <v>149</v>
      </c>
      <c r="BI727" t="s">
        <v>149</v>
      </c>
      <c r="BJ727" t="s">
        <v>149</v>
      </c>
      <c r="BK727" t="s">
        <v>149</v>
      </c>
      <c r="BL727" t="s">
        <v>149</v>
      </c>
      <c r="BM727" t="s">
        <v>149</v>
      </c>
      <c r="BN727" t="s">
        <v>149</v>
      </c>
      <c r="BO727" t="s">
        <v>149</v>
      </c>
      <c r="BP727">
        <v>0</v>
      </c>
      <c r="BQ727" t="s">
        <v>149</v>
      </c>
      <c r="BR727" t="s">
        <v>149</v>
      </c>
      <c r="BS727" t="s">
        <v>149</v>
      </c>
      <c r="BT727" t="s">
        <v>149</v>
      </c>
      <c r="BU727" t="s">
        <v>149</v>
      </c>
      <c r="BV727" t="s">
        <v>149</v>
      </c>
      <c r="BW727" t="s">
        <v>149</v>
      </c>
      <c r="BX727" t="s">
        <v>149</v>
      </c>
      <c r="BY727">
        <v>0</v>
      </c>
      <c r="BZ727" t="s">
        <v>149</v>
      </c>
      <c r="CA727" t="s">
        <v>149</v>
      </c>
      <c r="CB727" t="s">
        <v>149</v>
      </c>
      <c r="CC727" t="s">
        <v>149</v>
      </c>
      <c r="CD727" t="s">
        <v>149</v>
      </c>
      <c r="CE727" t="s">
        <v>149</v>
      </c>
      <c r="CF727" t="s">
        <v>149</v>
      </c>
      <c r="CG727" t="s">
        <v>149</v>
      </c>
      <c r="CH727">
        <v>0</v>
      </c>
      <c r="CI727" t="s">
        <v>149</v>
      </c>
      <c r="CJ727" t="s">
        <v>149</v>
      </c>
      <c r="CK727" t="s">
        <v>149</v>
      </c>
      <c r="CL727" t="s">
        <v>149</v>
      </c>
      <c r="CM727" t="s">
        <v>149</v>
      </c>
      <c r="CN727" t="s">
        <v>149</v>
      </c>
      <c r="CO727" t="s">
        <v>149</v>
      </c>
      <c r="CP727" t="s">
        <v>149</v>
      </c>
      <c r="CQ727">
        <v>0</v>
      </c>
      <c r="CR727" t="s">
        <v>151</v>
      </c>
      <c r="CS727" t="s">
        <v>153</v>
      </c>
      <c r="CT727" t="s">
        <v>153</v>
      </c>
      <c r="CU727" t="s">
        <v>149</v>
      </c>
    </row>
    <row r="728" spans="1:99" x14ac:dyDescent="0.3">
      <c r="A728" s="16">
        <v>44074</v>
      </c>
      <c r="B728" t="s">
        <v>10</v>
      </c>
      <c r="C728" t="s">
        <v>14</v>
      </c>
      <c r="D728" t="s">
        <v>151</v>
      </c>
      <c r="E728" t="s">
        <v>26</v>
      </c>
      <c r="F728" t="s">
        <v>149</v>
      </c>
      <c r="G728" t="s">
        <v>149</v>
      </c>
      <c r="H728" t="s">
        <v>149</v>
      </c>
      <c r="I728" t="s">
        <v>149</v>
      </c>
      <c r="J728" t="s">
        <v>149</v>
      </c>
      <c r="K728" t="s">
        <v>149</v>
      </c>
      <c r="L728">
        <v>517</v>
      </c>
      <c r="M728">
        <v>0</v>
      </c>
      <c r="N728" t="s">
        <v>149</v>
      </c>
      <c r="O728" t="s">
        <v>149</v>
      </c>
      <c r="P728" t="s">
        <v>149</v>
      </c>
      <c r="Q728" t="s">
        <v>149</v>
      </c>
      <c r="R728" t="s">
        <v>149</v>
      </c>
      <c r="S728" t="s">
        <v>149</v>
      </c>
      <c r="T728" t="s">
        <v>149</v>
      </c>
      <c r="U728">
        <v>0</v>
      </c>
      <c r="V728">
        <v>0</v>
      </c>
      <c r="W728" t="s">
        <v>149</v>
      </c>
      <c r="X728" t="s">
        <v>149</v>
      </c>
      <c r="Y728" t="s">
        <v>149</v>
      </c>
      <c r="Z728" t="s">
        <v>149</v>
      </c>
      <c r="AA728" t="s">
        <v>149</v>
      </c>
      <c r="AB728" t="s">
        <v>149</v>
      </c>
      <c r="AC728" t="s">
        <v>149</v>
      </c>
      <c r="AD728">
        <v>0</v>
      </c>
      <c r="AE728">
        <v>0</v>
      </c>
      <c r="AF728" t="s">
        <v>149</v>
      </c>
      <c r="AG728" t="s">
        <v>149</v>
      </c>
      <c r="AH728" t="s">
        <v>149</v>
      </c>
      <c r="AI728" t="s">
        <v>149</v>
      </c>
      <c r="AJ728" t="s">
        <v>149</v>
      </c>
      <c r="AK728" t="s">
        <v>149</v>
      </c>
      <c r="AL728" t="s">
        <v>149</v>
      </c>
      <c r="AM728">
        <v>0</v>
      </c>
      <c r="AN728">
        <v>0</v>
      </c>
      <c r="AO728" t="s">
        <v>149</v>
      </c>
      <c r="AP728" t="s">
        <v>149</v>
      </c>
      <c r="AQ728" t="s">
        <v>149</v>
      </c>
      <c r="AR728" t="s">
        <v>149</v>
      </c>
      <c r="AS728" t="s">
        <v>149</v>
      </c>
      <c r="AT728" t="s">
        <v>149</v>
      </c>
      <c r="AU728" t="s">
        <v>149</v>
      </c>
      <c r="AV728">
        <v>0</v>
      </c>
      <c r="AW728">
        <v>0</v>
      </c>
      <c r="AX728" t="s">
        <v>149</v>
      </c>
      <c r="AY728" t="s">
        <v>149</v>
      </c>
      <c r="AZ728" t="s">
        <v>149</v>
      </c>
      <c r="BA728" t="s">
        <v>149</v>
      </c>
      <c r="BB728" t="s">
        <v>149</v>
      </c>
      <c r="BC728" t="s">
        <v>149</v>
      </c>
      <c r="BD728" t="s">
        <v>149</v>
      </c>
      <c r="BE728">
        <v>0</v>
      </c>
      <c r="BF728">
        <v>0</v>
      </c>
      <c r="BG728" t="s">
        <v>149</v>
      </c>
      <c r="BH728" t="s">
        <v>149</v>
      </c>
      <c r="BI728" t="s">
        <v>149</v>
      </c>
      <c r="BJ728" t="s">
        <v>149</v>
      </c>
      <c r="BK728" t="s">
        <v>149</v>
      </c>
      <c r="BL728" t="s">
        <v>149</v>
      </c>
      <c r="BM728" t="s">
        <v>149</v>
      </c>
      <c r="BN728">
        <v>0</v>
      </c>
      <c r="BO728">
        <v>0</v>
      </c>
      <c r="BP728" t="s">
        <v>149</v>
      </c>
      <c r="BQ728" t="s">
        <v>149</v>
      </c>
      <c r="BR728" t="s">
        <v>149</v>
      </c>
      <c r="BS728" t="s">
        <v>149</v>
      </c>
      <c r="BT728" t="s">
        <v>149</v>
      </c>
      <c r="BU728" t="s">
        <v>149</v>
      </c>
      <c r="BV728" t="s">
        <v>149</v>
      </c>
      <c r="BW728">
        <v>0</v>
      </c>
      <c r="BX728">
        <v>0</v>
      </c>
      <c r="BY728" t="s">
        <v>149</v>
      </c>
      <c r="BZ728" t="s">
        <v>149</v>
      </c>
      <c r="CA728" t="s">
        <v>149</v>
      </c>
      <c r="CB728" t="s">
        <v>149</v>
      </c>
      <c r="CC728" t="s">
        <v>149</v>
      </c>
      <c r="CD728" t="s">
        <v>149</v>
      </c>
      <c r="CE728" t="s">
        <v>149</v>
      </c>
      <c r="CF728">
        <v>0</v>
      </c>
      <c r="CG728">
        <v>0</v>
      </c>
      <c r="CH728" t="s">
        <v>149</v>
      </c>
      <c r="CI728" t="s">
        <v>149</v>
      </c>
      <c r="CJ728" t="s">
        <v>149</v>
      </c>
      <c r="CK728" t="s">
        <v>149</v>
      </c>
      <c r="CL728" t="s">
        <v>149</v>
      </c>
      <c r="CM728" t="s">
        <v>149</v>
      </c>
      <c r="CN728" t="s">
        <v>149</v>
      </c>
      <c r="CO728">
        <v>0</v>
      </c>
      <c r="CP728">
        <v>0</v>
      </c>
      <c r="CQ728" t="s">
        <v>149</v>
      </c>
      <c r="CR728" t="s">
        <v>150</v>
      </c>
      <c r="CS728" t="s">
        <v>150</v>
      </c>
      <c r="CT728" t="s">
        <v>150</v>
      </c>
      <c r="CU728" t="s">
        <v>149</v>
      </c>
    </row>
    <row r="729" spans="1:99" x14ac:dyDescent="0.3">
      <c r="A729" s="16">
        <v>44074</v>
      </c>
      <c r="B729" t="s">
        <v>10</v>
      </c>
      <c r="C729" t="s">
        <v>27</v>
      </c>
      <c r="D729" t="s">
        <v>151</v>
      </c>
      <c r="E729" t="s">
        <v>26</v>
      </c>
      <c r="F729" t="s">
        <v>149</v>
      </c>
      <c r="G729" t="s">
        <v>149</v>
      </c>
      <c r="H729" t="s">
        <v>149</v>
      </c>
      <c r="I729" t="s">
        <v>149</v>
      </c>
      <c r="J729" t="s">
        <v>149</v>
      </c>
      <c r="K729" t="s">
        <v>149</v>
      </c>
      <c r="L729">
        <v>795</v>
      </c>
      <c r="M729">
        <v>0</v>
      </c>
      <c r="N729" t="s">
        <v>149</v>
      </c>
      <c r="O729" t="s">
        <v>149</v>
      </c>
      <c r="P729" t="s">
        <v>149</v>
      </c>
      <c r="Q729" t="s">
        <v>149</v>
      </c>
      <c r="R729" t="s">
        <v>149</v>
      </c>
      <c r="S729" t="s">
        <v>149</v>
      </c>
      <c r="T729" t="s">
        <v>149</v>
      </c>
      <c r="U729">
        <v>4</v>
      </c>
      <c r="V729">
        <v>0</v>
      </c>
      <c r="W729" t="s">
        <v>149</v>
      </c>
      <c r="X729" t="s">
        <v>149</v>
      </c>
      <c r="Y729" t="s">
        <v>149</v>
      </c>
      <c r="Z729" t="s">
        <v>149</v>
      </c>
      <c r="AA729" t="s">
        <v>149</v>
      </c>
      <c r="AB729" t="s">
        <v>149</v>
      </c>
      <c r="AC729" t="s">
        <v>149</v>
      </c>
      <c r="AD729">
        <v>1366.16</v>
      </c>
      <c r="AE729">
        <v>0</v>
      </c>
      <c r="AF729" t="s">
        <v>149</v>
      </c>
      <c r="AG729" t="s">
        <v>149</v>
      </c>
      <c r="AH729" t="s">
        <v>149</v>
      </c>
      <c r="AI729" t="s">
        <v>149</v>
      </c>
      <c r="AJ729" t="s">
        <v>149</v>
      </c>
      <c r="AK729" t="s">
        <v>149</v>
      </c>
      <c r="AL729" t="s">
        <v>149</v>
      </c>
      <c r="AM729">
        <v>0</v>
      </c>
      <c r="AN729">
        <v>0</v>
      </c>
      <c r="AO729" t="s">
        <v>149</v>
      </c>
      <c r="AP729" t="s">
        <v>149</v>
      </c>
      <c r="AQ729" t="s">
        <v>149</v>
      </c>
      <c r="AR729" t="s">
        <v>149</v>
      </c>
      <c r="AS729" t="s">
        <v>149</v>
      </c>
      <c r="AT729" t="s">
        <v>149</v>
      </c>
      <c r="AU729" t="s">
        <v>149</v>
      </c>
      <c r="AV729">
        <v>0</v>
      </c>
      <c r="AW729">
        <v>0</v>
      </c>
      <c r="AX729" t="s">
        <v>149</v>
      </c>
      <c r="AY729" t="s">
        <v>149</v>
      </c>
      <c r="AZ729" t="s">
        <v>149</v>
      </c>
      <c r="BA729" t="s">
        <v>149</v>
      </c>
      <c r="BB729" t="s">
        <v>149</v>
      </c>
      <c r="BC729" t="s">
        <v>149</v>
      </c>
      <c r="BD729" t="s">
        <v>149</v>
      </c>
      <c r="BE729">
        <v>0</v>
      </c>
      <c r="BF729">
        <v>0</v>
      </c>
      <c r="BG729" t="s">
        <v>149</v>
      </c>
      <c r="BH729" t="s">
        <v>149</v>
      </c>
      <c r="BI729" t="s">
        <v>149</v>
      </c>
      <c r="BJ729" t="s">
        <v>149</v>
      </c>
      <c r="BK729" t="s">
        <v>149</v>
      </c>
      <c r="BL729" t="s">
        <v>149</v>
      </c>
      <c r="BM729" t="s">
        <v>149</v>
      </c>
      <c r="BN729">
        <v>0</v>
      </c>
      <c r="BO729">
        <v>0</v>
      </c>
      <c r="BP729" t="s">
        <v>149</v>
      </c>
      <c r="BQ729" t="s">
        <v>149</v>
      </c>
      <c r="BR729" t="s">
        <v>149</v>
      </c>
      <c r="BS729" t="s">
        <v>149</v>
      </c>
      <c r="BT729" t="s">
        <v>149</v>
      </c>
      <c r="BU729" t="s">
        <v>149</v>
      </c>
      <c r="BV729" t="s">
        <v>149</v>
      </c>
      <c r="BW729">
        <v>0</v>
      </c>
      <c r="BX729">
        <v>0</v>
      </c>
      <c r="BY729" t="s">
        <v>149</v>
      </c>
      <c r="BZ729" t="s">
        <v>149</v>
      </c>
      <c r="CA729" t="s">
        <v>149</v>
      </c>
      <c r="CB729" t="s">
        <v>149</v>
      </c>
      <c r="CC729" t="s">
        <v>149</v>
      </c>
      <c r="CD729" t="s">
        <v>149</v>
      </c>
      <c r="CE729" t="s">
        <v>149</v>
      </c>
      <c r="CF729">
        <v>0</v>
      </c>
      <c r="CG729">
        <v>0</v>
      </c>
      <c r="CH729" t="s">
        <v>149</v>
      </c>
      <c r="CI729" t="s">
        <v>149</v>
      </c>
      <c r="CJ729" t="s">
        <v>149</v>
      </c>
      <c r="CK729" t="s">
        <v>149</v>
      </c>
      <c r="CL729" t="s">
        <v>149</v>
      </c>
      <c r="CM729" t="s">
        <v>149</v>
      </c>
      <c r="CN729" t="s">
        <v>149</v>
      </c>
      <c r="CO729">
        <v>0</v>
      </c>
      <c r="CP729">
        <v>0</v>
      </c>
      <c r="CQ729" t="s">
        <v>149</v>
      </c>
      <c r="CR729" t="s">
        <v>153</v>
      </c>
      <c r="CS729" t="s">
        <v>153</v>
      </c>
      <c r="CT729" t="s">
        <v>153</v>
      </c>
      <c r="CU729" t="s">
        <v>149</v>
      </c>
    </row>
    <row r="730" spans="1:99" x14ac:dyDescent="0.3">
      <c r="A730" s="16">
        <v>44074</v>
      </c>
      <c r="B730" t="s">
        <v>10</v>
      </c>
      <c r="C730" t="s">
        <v>17</v>
      </c>
      <c r="D730" t="s">
        <v>151</v>
      </c>
      <c r="E730" t="s">
        <v>11</v>
      </c>
      <c r="F730">
        <v>124</v>
      </c>
      <c r="G730">
        <v>2</v>
      </c>
      <c r="H730">
        <v>47</v>
      </c>
      <c r="I730">
        <v>2</v>
      </c>
      <c r="J730" t="s">
        <v>149</v>
      </c>
      <c r="K730" t="s">
        <v>149</v>
      </c>
      <c r="L730" t="s">
        <v>149</v>
      </c>
      <c r="M730" t="s">
        <v>149</v>
      </c>
      <c r="N730" t="s">
        <v>149</v>
      </c>
      <c r="O730">
        <v>2</v>
      </c>
      <c r="P730">
        <v>0</v>
      </c>
      <c r="Q730">
        <v>0</v>
      </c>
      <c r="R730">
        <v>0</v>
      </c>
      <c r="S730" t="s">
        <v>149</v>
      </c>
      <c r="T730" t="s">
        <v>149</v>
      </c>
      <c r="U730" t="s">
        <v>149</v>
      </c>
      <c r="V730" t="s">
        <v>149</v>
      </c>
      <c r="W730" t="s">
        <v>149</v>
      </c>
      <c r="X730">
        <v>378.78</v>
      </c>
      <c r="Y730">
        <v>0</v>
      </c>
      <c r="Z730">
        <v>0</v>
      </c>
      <c r="AA730">
        <v>0</v>
      </c>
      <c r="AB730" t="s">
        <v>149</v>
      </c>
      <c r="AC730" t="s">
        <v>149</v>
      </c>
      <c r="AD730" t="s">
        <v>149</v>
      </c>
      <c r="AE730" t="s">
        <v>149</v>
      </c>
      <c r="AF730" t="s">
        <v>149</v>
      </c>
      <c r="AG730">
        <v>0</v>
      </c>
      <c r="AH730">
        <v>0</v>
      </c>
      <c r="AI730">
        <v>0</v>
      </c>
      <c r="AJ730">
        <v>0</v>
      </c>
      <c r="AK730" t="s">
        <v>149</v>
      </c>
      <c r="AL730" t="s">
        <v>149</v>
      </c>
      <c r="AM730" t="s">
        <v>149</v>
      </c>
      <c r="AN730" t="s">
        <v>149</v>
      </c>
      <c r="AO730" t="s">
        <v>149</v>
      </c>
      <c r="AP730">
        <v>0</v>
      </c>
      <c r="AQ730">
        <v>0</v>
      </c>
      <c r="AR730">
        <v>0</v>
      </c>
      <c r="AS730">
        <v>0</v>
      </c>
      <c r="AT730" t="s">
        <v>149</v>
      </c>
      <c r="AU730" t="s">
        <v>149</v>
      </c>
      <c r="AV730" t="s">
        <v>149</v>
      </c>
      <c r="AW730" t="s">
        <v>149</v>
      </c>
      <c r="AX730" t="s">
        <v>149</v>
      </c>
      <c r="AY730">
        <v>0</v>
      </c>
      <c r="AZ730">
        <v>0</v>
      </c>
      <c r="BA730">
        <v>0</v>
      </c>
      <c r="BB730">
        <v>0</v>
      </c>
      <c r="BC730" t="s">
        <v>149</v>
      </c>
      <c r="BD730" t="s">
        <v>149</v>
      </c>
      <c r="BE730" t="s">
        <v>149</v>
      </c>
      <c r="BF730" t="s">
        <v>149</v>
      </c>
      <c r="BG730" t="s">
        <v>149</v>
      </c>
      <c r="BH730">
        <v>0</v>
      </c>
      <c r="BI730">
        <v>0</v>
      </c>
      <c r="BJ730">
        <v>0</v>
      </c>
      <c r="BK730">
        <v>0</v>
      </c>
      <c r="BL730" t="s">
        <v>149</v>
      </c>
      <c r="BM730" t="s">
        <v>149</v>
      </c>
      <c r="BN730" t="s">
        <v>149</v>
      </c>
      <c r="BO730" t="s">
        <v>149</v>
      </c>
      <c r="BP730" t="s">
        <v>149</v>
      </c>
      <c r="BQ730">
        <v>0</v>
      </c>
      <c r="BR730">
        <v>0</v>
      </c>
      <c r="BS730">
        <v>0</v>
      </c>
      <c r="BT730">
        <v>0</v>
      </c>
      <c r="BU730" t="s">
        <v>149</v>
      </c>
      <c r="BV730" t="s">
        <v>149</v>
      </c>
      <c r="BW730" t="s">
        <v>149</v>
      </c>
      <c r="BX730" t="s">
        <v>149</v>
      </c>
      <c r="BY730" t="s">
        <v>149</v>
      </c>
      <c r="BZ730">
        <v>0</v>
      </c>
      <c r="CA730">
        <v>0</v>
      </c>
      <c r="CB730">
        <v>0</v>
      </c>
      <c r="CC730">
        <v>0</v>
      </c>
      <c r="CD730" t="s">
        <v>149</v>
      </c>
      <c r="CE730" t="s">
        <v>149</v>
      </c>
      <c r="CF730" t="s">
        <v>149</v>
      </c>
      <c r="CG730" t="s">
        <v>149</v>
      </c>
      <c r="CH730" t="s">
        <v>149</v>
      </c>
      <c r="CI730">
        <v>0</v>
      </c>
      <c r="CJ730">
        <v>0</v>
      </c>
      <c r="CK730">
        <v>0</v>
      </c>
      <c r="CL730">
        <v>0</v>
      </c>
      <c r="CM730" t="s">
        <v>149</v>
      </c>
      <c r="CN730" t="s">
        <v>149</v>
      </c>
      <c r="CO730" t="s">
        <v>149</v>
      </c>
      <c r="CP730" t="s">
        <v>149</v>
      </c>
      <c r="CQ730" t="s">
        <v>149</v>
      </c>
      <c r="CR730" t="s">
        <v>151</v>
      </c>
      <c r="CS730" t="s">
        <v>151</v>
      </c>
      <c r="CT730" t="s">
        <v>151</v>
      </c>
      <c r="CU730" t="s">
        <v>149</v>
      </c>
    </row>
    <row r="731" spans="1:99" x14ac:dyDescent="0.3">
      <c r="A731" s="16">
        <v>44074</v>
      </c>
      <c r="B731" t="s">
        <v>10</v>
      </c>
      <c r="C731" t="s">
        <v>20</v>
      </c>
      <c r="D731" t="s">
        <v>151</v>
      </c>
      <c r="E731" t="s">
        <v>11</v>
      </c>
      <c r="F731">
        <v>815</v>
      </c>
      <c r="G731">
        <v>63</v>
      </c>
      <c r="H731">
        <v>802</v>
      </c>
      <c r="I731">
        <v>41</v>
      </c>
      <c r="J731" t="s">
        <v>149</v>
      </c>
      <c r="K731" t="s">
        <v>149</v>
      </c>
      <c r="L731" t="s">
        <v>149</v>
      </c>
      <c r="M731" t="s">
        <v>149</v>
      </c>
      <c r="N731" t="s">
        <v>149</v>
      </c>
      <c r="O731">
        <v>46</v>
      </c>
      <c r="P731">
        <v>1</v>
      </c>
      <c r="Q731">
        <v>46</v>
      </c>
      <c r="R731">
        <v>1</v>
      </c>
      <c r="S731" t="s">
        <v>149</v>
      </c>
      <c r="T731" t="s">
        <v>149</v>
      </c>
      <c r="U731" t="s">
        <v>149</v>
      </c>
      <c r="V731" t="s">
        <v>149</v>
      </c>
      <c r="W731" t="s">
        <v>149</v>
      </c>
      <c r="X731">
        <v>12163.16</v>
      </c>
      <c r="Y731">
        <v>0</v>
      </c>
      <c r="Z731">
        <v>0</v>
      </c>
      <c r="AA731">
        <v>0</v>
      </c>
      <c r="AB731" t="s">
        <v>149</v>
      </c>
      <c r="AC731" t="s">
        <v>149</v>
      </c>
      <c r="AD731" t="s">
        <v>149</v>
      </c>
      <c r="AE731" t="s">
        <v>149</v>
      </c>
      <c r="AF731" t="s">
        <v>149</v>
      </c>
      <c r="AG731">
        <v>0</v>
      </c>
      <c r="AH731">
        <v>0</v>
      </c>
      <c r="AI731">
        <v>0</v>
      </c>
      <c r="AJ731">
        <v>0</v>
      </c>
      <c r="AK731" t="s">
        <v>149</v>
      </c>
      <c r="AL731" t="s">
        <v>149</v>
      </c>
      <c r="AM731" t="s">
        <v>149</v>
      </c>
      <c r="AN731" t="s">
        <v>149</v>
      </c>
      <c r="AO731" t="s">
        <v>149</v>
      </c>
      <c r="AP731">
        <v>0</v>
      </c>
      <c r="AQ731">
        <v>0</v>
      </c>
      <c r="AR731">
        <v>0</v>
      </c>
      <c r="AS731">
        <v>0</v>
      </c>
      <c r="AT731" t="s">
        <v>149</v>
      </c>
      <c r="AU731" t="s">
        <v>149</v>
      </c>
      <c r="AV731" t="s">
        <v>149</v>
      </c>
      <c r="AW731" t="s">
        <v>149</v>
      </c>
      <c r="AX731" t="s">
        <v>149</v>
      </c>
      <c r="AY731">
        <v>0</v>
      </c>
      <c r="AZ731">
        <v>0</v>
      </c>
      <c r="BA731">
        <v>0</v>
      </c>
      <c r="BB731">
        <v>0</v>
      </c>
      <c r="BC731" t="s">
        <v>149</v>
      </c>
      <c r="BD731" t="s">
        <v>149</v>
      </c>
      <c r="BE731" t="s">
        <v>149</v>
      </c>
      <c r="BF731" t="s">
        <v>149</v>
      </c>
      <c r="BG731" t="s">
        <v>149</v>
      </c>
      <c r="BH731">
        <v>0</v>
      </c>
      <c r="BI731">
        <v>0</v>
      </c>
      <c r="BJ731">
        <v>0</v>
      </c>
      <c r="BK731">
        <v>0</v>
      </c>
      <c r="BL731" t="s">
        <v>149</v>
      </c>
      <c r="BM731" t="s">
        <v>149</v>
      </c>
      <c r="BN731" t="s">
        <v>149</v>
      </c>
      <c r="BO731" t="s">
        <v>149</v>
      </c>
      <c r="BP731" t="s">
        <v>149</v>
      </c>
      <c r="BQ731">
        <v>0</v>
      </c>
      <c r="BR731">
        <v>0</v>
      </c>
      <c r="BS731">
        <v>0</v>
      </c>
      <c r="BT731">
        <v>0</v>
      </c>
      <c r="BU731" t="s">
        <v>149</v>
      </c>
      <c r="BV731" t="s">
        <v>149</v>
      </c>
      <c r="BW731" t="s">
        <v>149</v>
      </c>
      <c r="BX731" t="s">
        <v>149</v>
      </c>
      <c r="BY731" t="s">
        <v>149</v>
      </c>
      <c r="BZ731">
        <v>0</v>
      </c>
      <c r="CA731">
        <v>0</v>
      </c>
      <c r="CB731">
        <v>0</v>
      </c>
      <c r="CC731">
        <v>0</v>
      </c>
      <c r="CD731" t="s">
        <v>149</v>
      </c>
      <c r="CE731" t="s">
        <v>149</v>
      </c>
      <c r="CF731" t="s">
        <v>149</v>
      </c>
      <c r="CG731" t="s">
        <v>149</v>
      </c>
      <c r="CH731" t="s">
        <v>149</v>
      </c>
      <c r="CI731">
        <v>0</v>
      </c>
      <c r="CJ731">
        <v>0</v>
      </c>
      <c r="CK731">
        <v>0</v>
      </c>
      <c r="CL731">
        <v>0</v>
      </c>
      <c r="CM731" t="s">
        <v>149</v>
      </c>
      <c r="CN731" t="s">
        <v>149</v>
      </c>
      <c r="CO731" t="s">
        <v>149</v>
      </c>
      <c r="CP731" t="s">
        <v>149</v>
      </c>
      <c r="CQ731" t="s">
        <v>149</v>
      </c>
      <c r="CR731" t="s">
        <v>151</v>
      </c>
      <c r="CS731" t="s">
        <v>153</v>
      </c>
      <c r="CT731" t="s">
        <v>153</v>
      </c>
      <c r="CU731" t="s">
        <v>172</v>
      </c>
    </row>
    <row r="732" spans="1:99" x14ac:dyDescent="0.3">
      <c r="A732" s="16">
        <v>44074</v>
      </c>
      <c r="B732" t="s">
        <v>10</v>
      </c>
      <c r="C732" t="s">
        <v>16</v>
      </c>
      <c r="D732" t="s">
        <v>151</v>
      </c>
      <c r="E732" t="s">
        <v>11</v>
      </c>
      <c r="F732">
        <v>588</v>
      </c>
      <c r="G732">
        <v>0</v>
      </c>
      <c r="H732">
        <v>313</v>
      </c>
      <c r="I732">
        <v>1</v>
      </c>
      <c r="J732" t="s">
        <v>149</v>
      </c>
      <c r="K732" t="s">
        <v>149</v>
      </c>
      <c r="L732" t="s">
        <v>149</v>
      </c>
      <c r="M732" t="s">
        <v>149</v>
      </c>
      <c r="N732" t="s">
        <v>149</v>
      </c>
      <c r="O732">
        <v>30</v>
      </c>
      <c r="P732">
        <v>0</v>
      </c>
      <c r="Q732">
        <v>11</v>
      </c>
      <c r="R732">
        <v>0</v>
      </c>
      <c r="S732" t="s">
        <v>149</v>
      </c>
      <c r="T732" t="s">
        <v>149</v>
      </c>
      <c r="U732" t="s">
        <v>149</v>
      </c>
      <c r="V732" t="s">
        <v>149</v>
      </c>
      <c r="W732" t="s">
        <v>149</v>
      </c>
      <c r="X732">
        <v>2139.9899999999998</v>
      </c>
      <c r="Y732">
        <v>0</v>
      </c>
      <c r="Z732">
        <v>558.97</v>
      </c>
      <c r="AA732">
        <v>0</v>
      </c>
      <c r="AB732" t="s">
        <v>149</v>
      </c>
      <c r="AC732" t="s">
        <v>149</v>
      </c>
      <c r="AD732" t="s">
        <v>149</v>
      </c>
      <c r="AE732" t="s">
        <v>149</v>
      </c>
      <c r="AF732" t="s">
        <v>149</v>
      </c>
      <c r="AG732">
        <v>3</v>
      </c>
      <c r="AH732">
        <v>0</v>
      </c>
      <c r="AI732">
        <v>1</v>
      </c>
      <c r="AJ732">
        <v>0</v>
      </c>
      <c r="AK732" t="s">
        <v>149</v>
      </c>
      <c r="AL732" t="s">
        <v>149</v>
      </c>
      <c r="AM732" t="s">
        <v>149</v>
      </c>
      <c r="AN732" t="s">
        <v>149</v>
      </c>
      <c r="AO732" t="s">
        <v>149</v>
      </c>
      <c r="AP732">
        <v>1</v>
      </c>
      <c r="AQ732">
        <v>0</v>
      </c>
      <c r="AR732">
        <v>0</v>
      </c>
      <c r="AS732">
        <v>0</v>
      </c>
      <c r="AT732" t="s">
        <v>149</v>
      </c>
      <c r="AU732" t="s">
        <v>149</v>
      </c>
      <c r="AV732" t="s">
        <v>149</v>
      </c>
      <c r="AW732" t="s">
        <v>149</v>
      </c>
      <c r="AX732" t="s">
        <v>149</v>
      </c>
      <c r="AY732">
        <v>440.26</v>
      </c>
      <c r="AZ732">
        <v>0</v>
      </c>
      <c r="BA732">
        <v>160.97</v>
      </c>
      <c r="BB732">
        <v>0</v>
      </c>
      <c r="BC732" t="s">
        <v>149</v>
      </c>
      <c r="BD732" t="s">
        <v>149</v>
      </c>
      <c r="BE732" t="s">
        <v>149</v>
      </c>
      <c r="BF732" t="s">
        <v>149</v>
      </c>
      <c r="BG732" t="s">
        <v>149</v>
      </c>
      <c r="BH732">
        <v>0</v>
      </c>
      <c r="BI732">
        <v>0</v>
      </c>
      <c r="BJ732">
        <v>0</v>
      </c>
      <c r="BK732">
        <v>0</v>
      </c>
      <c r="BL732" t="s">
        <v>149</v>
      </c>
      <c r="BM732" t="s">
        <v>149</v>
      </c>
      <c r="BN732" t="s">
        <v>149</v>
      </c>
      <c r="BO732" t="s">
        <v>149</v>
      </c>
      <c r="BP732" t="s">
        <v>149</v>
      </c>
      <c r="BQ732">
        <v>0</v>
      </c>
      <c r="BR732">
        <v>0</v>
      </c>
      <c r="BS732">
        <v>0</v>
      </c>
      <c r="BT732">
        <v>0</v>
      </c>
      <c r="BU732" t="s">
        <v>149</v>
      </c>
      <c r="BV732" t="s">
        <v>149</v>
      </c>
      <c r="BW732" t="s">
        <v>149</v>
      </c>
      <c r="BX732" t="s">
        <v>149</v>
      </c>
      <c r="BY732" t="s">
        <v>149</v>
      </c>
      <c r="BZ732">
        <v>0</v>
      </c>
      <c r="CA732">
        <v>0</v>
      </c>
      <c r="CB732">
        <v>0</v>
      </c>
      <c r="CC732">
        <v>0</v>
      </c>
      <c r="CD732" t="s">
        <v>149</v>
      </c>
      <c r="CE732" t="s">
        <v>149</v>
      </c>
      <c r="CF732" t="s">
        <v>149</v>
      </c>
      <c r="CG732" t="s">
        <v>149</v>
      </c>
      <c r="CH732" t="s">
        <v>149</v>
      </c>
      <c r="CI732">
        <v>0</v>
      </c>
      <c r="CJ732">
        <v>0</v>
      </c>
      <c r="CK732">
        <v>0</v>
      </c>
      <c r="CL732">
        <v>0</v>
      </c>
      <c r="CM732" t="s">
        <v>149</v>
      </c>
      <c r="CN732" t="s">
        <v>149</v>
      </c>
      <c r="CO732" t="s">
        <v>149</v>
      </c>
      <c r="CP732" t="s">
        <v>149</v>
      </c>
      <c r="CQ732" t="s">
        <v>149</v>
      </c>
      <c r="CR732" t="s">
        <v>151</v>
      </c>
      <c r="CS732" t="s">
        <v>150</v>
      </c>
      <c r="CT732" t="s">
        <v>150</v>
      </c>
      <c r="CU732" t="s">
        <v>163</v>
      </c>
    </row>
    <row r="733" spans="1:99" x14ac:dyDescent="0.3">
      <c r="A733" s="16">
        <v>44074</v>
      </c>
      <c r="B733" t="s">
        <v>10</v>
      </c>
      <c r="C733" t="s">
        <v>41</v>
      </c>
      <c r="D733" t="s">
        <v>150</v>
      </c>
      <c r="E733" t="s">
        <v>26</v>
      </c>
      <c r="F733" t="s">
        <v>149</v>
      </c>
      <c r="G733" t="s">
        <v>149</v>
      </c>
      <c r="H733" t="s">
        <v>149</v>
      </c>
      <c r="I733" t="s">
        <v>149</v>
      </c>
      <c r="J733" t="s">
        <v>149</v>
      </c>
      <c r="K733" t="s">
        <v>149</v>
      </c>
      <c r="L733" t="s">
        <v>149</v>
      </c>
      <c r="M733" t="s">
        <v>149</v>
      </c>
      <c r="N733">
        <v>772</v>
      </c>
      <c r="O733" t="s">
        <v>149</v>
      </c>
      <c r="P733" t="s">
        <v>149</v>
      </c>
      <c r="Q733" t="s">
        <v>149</v>
      </c>
      <c r="R733" t="s">
        <v>149</v>
      </c>
      <c r="S733" t="s">
        <v>149</v>
      </c>
      <c r="T733" t="s">
        <v>149</v>
      </c>
      <c r="U733" t="s">
        <v>149</v>
      </c>
      <c r="V733" t="s">
        <v>149</v>
      </c>
      <c r="W733">
        <v>10</v>
      </c>
      <c r="X733" t="s">
        <v>149</v>
      </c>
      <c r="Y733" t="s">
        <v>149</v>
      </c>
      <c r="Z733" t="s">
        <v>149</v>
      </c>
      <c r="AA733" t="s">
        <v>149</v>
      </c>
      <c r="AB733" t="s">
        <v>149</v>
      </c>
      <c r="AC733" t="s">
        <v>149</v>
      </c>
      <c r="AD733" t="s">
        <v>149</v>
      </c>
      <c r="AE733" t="s">
        <v>149</v>
      </c>
      <c r="AF733">
        <v>5</v>
      </c>
      <c r="AG733" t="s">
        <v>149</v>
      </c>
      <c r="AH733" t="s">
        <v>149</v>
      </c>
      <c r="AI733" t="s">
        <v>149</v>
      </c>
      <c r="AJ733" t="s">
        <v>149</v>
      </c>
      <c r="AK733" t="s">
        <v>149</v>
      </c>
      <c r="AL733" t="s">
        <v>149</v>
      </c>
      <c r="AM733" t="s">
        <v>149</v>
      </c>
      <c r="AN733" t="s">
        <v>149</v>
      </c>
      <c r="AO733">
        <v>0</v>
      </c>
      <c r="AP733" t="s">
        <v>149</v>
      </c>
      <c r="AQ733" t="s">
        <v>149</v>
      </c>
      <c r="AR733" t="s">
        <v>149</v>
      </c>
      <c r="AS733" t="s">
        <v>149</v>
      </c>
      <c r="AT733" t="s">
        <v>149</v>
      </c>
      <c r="AU733" t="s">
        <v>149</v>
      </c>
      <c r="AV733" t="s">
        <v>149</v>
      </c>
      <c r="AW733" t="s">
        <v>149</v>
      </c>
      <c r="AX733">
        <v>0</v>
      </c>
      <c r="AY733" t="s">
        <v>149</v>
      </c>
      <c r="AZ733" t="s">
        <v>149</v>
      </c>
      <c r="BA733" t="s">
        <v>149</v>
      </c>
      <c r="BB733" t="s">
        <v>149</v>
      </c>
      <c r="BC733" t="s">
        <v>149</v>
      </c>
      <c r="BD733" t="s">
        <v>149</v>
      </c>
      <c r="BE733" t="s">
        <v>149</v>
      </c>
      <c r="BF733" t="s">
        <v>149</v>
      </c>
      <c r="BG733">
        <v>0</v>
      </c>
      <c r="BH733" t="s">
        <v>149</v>
      </c>
      <c r="BI733" t="s">
        <v>149</v>
      </c>
      <c r="BJ733" t="s">
        <v>149</v>
      </c>
      <c r="BK733" t="s">
        <v>149</v>
      </c>
      <c r="BL733" t="s">
        <v>149</v>
      </c>
      <c r="BM733" t="s">
        <v>149</v>
      </c>
      <c r="BN733" t="s">
        <v>149</v>
      </c>
      <c r="BO733" t="s">
        <v>149</v>
      </c>
      <c r="BP733">
        <v>0</v>
      </c>
      <c r="BQ733" t="s">
        <v>149</v>
      </c>
      <c r="BR733" t="s">
        <v>149</v>
      </c>
      <c r="BS733" t="s">
        <v>149</v>
      </c>
      <c r="BT733" t="s">
        <v>149</v>
      </c>
      <c r="BU733" t="s">
        <v>149</v>
      </c>
      <c r="BV733" t="s">
        <v>149</v>
      </c>
      <c r="BW733" t="s">
        <v>149</v>
      </c>
      <c r="BX733" t="s">
        <v>149</v>
      </c>
      <c r="BY733">
        <v>0</v>
      </c>
      <c r="BZ733" t="s">
        <v>149</v>
      </c>
      <c r="CA733" t="s">
        <v>149</v>
      </c>
      <c r="CB733" t="s">
        <v>149</v>
      </c>
      <c r="CC733" t="s">
        <v>149</v>
      </c>
      <c r="CD733" t="s">
        <v>149</v>
      </c>
      <c r="CE733" t="s">
        <v>149</v>
      </c>
      <c r="CF733" t="s">
        <v>149</v>
      </c>
      <c r="CG733" t="s">
        <v>149</v>
      </c>
      <c r="CH733">
        <v>0</v>
      </c>
      <c r="CI733" t="s">
        <v>149</v>
      </c>
      <c r="CJ733" t="s">
        <v>149</v>
      </c>
      <c r="CK733" t="s">
        <v>149</v>
      </c>
      <c r="CL733" t="s">
        <v>149</v>
      </c>
      <c r="CM733" t="s">
        <v>149</v>
      </c>
      <c r="CN733" t="s">
        <v>149</v>
      </c>
      <c r="CO733" t="s">
        <v>149</v>
      </c>
      <c r="CP733" t="s">
        <v>149</v>
      </c>
      <c r="CQ733">
        <v>0</v>
      </c>
      <c r="CR733" t="s">
        <v>151</v>
      </c>
      <c r="CS733" t="s">
        <v>151</v>
      </c>
      <c r="CT733" t="s">
        <v>151</v>
      </c>
      <c r="CU733" t="s">
        <v>175</v>
      </c>
    </row>
    <row r="734" spans="1:99" x14ac:dyDescent="0.3">
      <c r="A734" s="16">
        <v>44074</v>
      </c>
      <c r="B734" t="s">
        <v>10</v>
      </c>
      <c r="C734" t="s">
        <v>12</v>
      </c>
      <c r="D734" t="s">
        <v>151</v>
      </c>
      <c r="E734" t="s">
        <v>11</v>
      </c>
      <c r="F734">
        <v>432</v>
      </c>
      <c r="G734">
        <v>1</v>
      </c>
      <c r="H734">
        <v>444</v>
      </c>
      <c r="I734">
        <v>14</v>
      </c>
      <c r="J734" t="s">
        <v>149</v>
      </c>
      <c r="K734" t="s">
        <v>149</v>
      </c>
      <c r="L734" t="s">
        <v>149</v>
      </c>
      <c r="M734" t="s">
        <v>149</v>
      </c>
      <c r="N734" t="s">
        <v>149</v>
      </c>
      <c r="O734">
        <v>84</v>
      </c>
      <c r="P734">
        <v>1</v>
      </c>
      <c r="Q734">
        <v>82</v>
      </c>
      <c r="R734">
        <v>1</v>
      </c>
      <c r="S734" t="s">
        <v>149</v>
      </c>
      <c r="T734" t="s">
        <v>149</v>
      </c>
      <c r="U734" t="s">
        <v>149</v>
      </c>
      <c r="V734" t="s">
        <v>149</v>
      </c>
      <c r="W734" t="s">
        <v>149</v>
      </c>
      <c r="X734">
        <v>2074.5</v>
      </c>
      <c r="Y734">
        <v>0</v>
      </c>
      <c r="Z734">
        <v>1600.95</v>
      </c>
      <c r="AA734">
        <v>0</v>
      </c>
      <c r="AB734" t="s">
        <v>149</v>
      </c>
      <c r="AC734" t="s">
        <v>149</v>
      </c>
      <c r="AD734" t="s">
        <v>149</v>
      </c>
      <c r="AE734" t="s">
        <v>149</v>
      </c>
      <c r="AF734" t="s">
        <v>149</v>
      </c>
      <c r="AG734">
        <v>1</v>
      </c>
      <c r="AH734">
        <v>0</v>
      </c>
      <c r="AI734">
        <v>0</v>
      </c>
      <c r="AJ734">
        <v>0</v>
      </c>
      <c r="AK734" t="s">
        <v>149</v>
      </c>
      <c r="AL734" t="s">
        <v>149</v>
      </c>
      <c r="AM734" t="s">
        <v>149</v>
      </c>
      <c r="AN734" t="s">
        <v>149</v>
      </c>
      <c r="AO734" t="s">
        <v>149</v>
      </c>
      <c r="AP734">
        <v>1</v>
      </c>
      <c r="AQ734">
        <v>0</v>
      </c>
      <c r="AR734">
        <v>0</v>
      </c>
      <c r="AS734">
        <v>0</v>
      </c>
      <c r="AT734" t="s">
        <v>149</v>
      </c>
      <c r="AU734" t="s">
        <v>149</v>
      </c>
      <c r="AV734" t="s">
        <v>149</v>
      </c>
      <c r="AW734" t="s">
        <v>149</v>
      </c>
      <c r="AX734" t="s">
        <v>149</v>
      </c>
      <c r="AY734">
        <v>795.15</v>
      </c>
      <c r="AZ734">
        <v>0</v>
      </c>
      <c r="BA734">
        <v>0</v>
      </c>
      <c r="BB734">
        <v>0</v>
      </c>
      <c r="BC734" t="s">
        <v>149</v>
      </c>
      <c r="BD734" t="s">
        <v>149</v>
      </c>
      <c r="BE734" t="s">
        <v>149</v>
      </c>
      <c r="BF734" t="s">
        <v>149</v>
      </c>
      <c r="BG734" t="s">
        <v>149</v>
      </c>
      <c r="BH734">
        <v>0</v>
      </c>
      <c r="BI734">
        <v>0</v>
      </c>
      <c r="BJ734">
        <v>0</v>
      </c>
      <c r="BK734">
        <v>0</v>
      </c>
      <c r="BL734" t="s">
        <v>149</v>
      </c>
      <c r="BM734" t="s">
        <v>149</v>
      </c>
      <c r="BN734" t="s">
        <v>149</v>
      </c>
      <c r="BO734" t="s">
        <v>149</v>
      </c>
      <c r="BP734" t="s">
        <v>149</v>
      </c>
      <c r="BQ734">
        <v>0</v>
      </c>
      <c r="BR734">
        <v>0</v>
      </c>
      <c r="BS734">
        <v>0</v>
      </c>
      <c r="BT734">
        <v>0</v>
      </c>
      <c r="BU734" t="s">
        <v>149</v>
      </c>
      <c r="BV734" t="s">
        <v>149</v>
      </c>
      <c r="BW734" t="s">
        <v>149</v>
      </c>
      <c r="BX734" t="s">
        <v>149</v>
      </c>
      <c r="BY734" t="s">
        <v>149</v>
      </c>
      <c r="BZ734">
        <v>0</v>
      </c>
      <c r="CA734">
        <v>0</v>
      </c>
      <c r="CB734">
        <v>0</v>
      </c>
      <c r="CC734">
        <v>0</v>
      </c>
      <c r="CD734" t="s">
        <v>149</v>
      </c>
      <c r="CE734" t="s">
        <v>149</v>
      </c>
      <c r="CF734" t="s">
        <v>149</v>
      </c>
      <c r="CG734" t="s">
        <v>149</v>
      </c>
      <c r="CH734" t="s">
        <v>149</v>
      </c>
      <c r="CI734">
        <v>0</v>
      </c>
      <c r="CJ734">
        <v>0</v>
      </c>
      <c r="CK734">
        <v>0</v>
      </c>
      <c r="CL734">
        <v>0</v>
      </c>
      <c r="CM734" t="s">
        <v>149</v>
      </c>
      <c r="CN734" t="s">
        <v>149</v>
      </c>
      <c r="CO734" t="s">
        <v>149</v>
      </c>
      <c r="CP734" t="s">
        <v>149</v>
      </c>
      <c r="CQ734" t="s">
        <v>149</v>
      </c>
      <c r="CR734" t="s">
        <v>151</v>
      </c>
      <c r="CS734" t="s">
        <v>150</v>
      </c>
      <c r="CT734" t="s">
        <v>150</v>
      </c>
      <c r="CU734" t="s">
        <v>149</v>
      </c>
    </row>
    <row r="735" spans="1:99" x14ac:dyDescent="0.3">
      <c r="A735" s="16">
        <v>44074</v>
      </c>
      <c r="B735" t="s">
        <v>10</v>
      </c>
      <c r="C735" t="s">
        <v>13</v>
      </c>
      <c r="D735" t="s">
        <v>151</v>
      </c>
      <c r="E735" t="s">
        <v>11</v>
      </c>
      <c r="F735">
        <v>80018</v>
      </c>
      <c r="G735">
        <v>4100</v>
      </c>
      <c r="H735">
        <v>20009</v>
      </c>
      <c r="I735">
        <v>656</v>
      </c>
      <c r="J735" t="s">
        <v>149</v>
      </c>
      <c r="K735" t="s">
        <v>149</v>
      </c>
      <c r="L735" t="s">
        <v>149</v>
      </c>
      <c r="M735" t="s">
        <v>149</v>
      </c>
      <c r="N735" t="s">
        <v>149</v>
      </c>
      <c r="O735">
        <v>10660</v>
      </c>
      <c r="P735">
        <v>109</v>
      </c>
      <c r="Q735">
        <v>616</v>
      </c>
      <c r="R735">
        <v>11</v>
      </c>
      <c r="S735" t="s">
        <v>149</v>
      </c>
      <c r="T735" t="s">
        <v>149</v>
      </c>
      <c r="U735" t="s">
        <v>149</v>
      </c>
      <c r="V735" t="s">
        <v>149</v>
      </c>
      <c r="W735" t="s">
        <v>149</v>
      </c>
      <c r="X735">
        <v>1019973.11</v>
      </c>
      <c r="Y735">
        <v>27669.23</v>
      </c>
      <c r="Z735">
        <v>97819.24</v>
      </c>
      <c r="AA735">
        <v>9221.66</v>
      </c>
      <c r="AB735" t="s">
        <v>149</v>
      </c>
      <c r="AC735" t="s">
        <v>149</v>
      </c>
      <c r="AD735" t="s">
        <v>149</v>
      </c>
      <c r="AE735" t="s">
        <v>149</v>
      </c>
      <c r="AF735" t="s">
        <v>149</v>
      </c>
      <c r="AG735">
        <v>443</v>
      </c>
      <c r="AH735">
        <v>2</v>
      </c>
      <c r="AI735">
        <v>10</v>
      </c>
      <c r="AJ735">
        <v>2</v>
      </c>
      <c r="AK735" t="s">
        <v>149</v>
      </c>
      <c r="AL735" t="s">
        <v>149</v>
      </c>
      <c r="AM735" t="s">
        <v>149</v>
      </c>
      <c r="AN735" t="s">
        <v>149</v>
      </c>
      <c r="AO735" t="s">
        <v>149</v>
      </c>
      <c r="AP735">
        <v>443</v>
      </c>
      <c r="AQ735">
        <v>2</v>
      </c>
      <c r="AR735">
        <v>10</v>
      </c>
      <c r="AS735">
        <v>2</v>
      </c>
      <c r="AT735" t="s">
        <v>149</v>
      </c>
      <c r="AU735" t="s">
        <v>149</v>
      </c>
      <c r="AV735" t="s">
        <v>149</v>
      </c>
      <c r="AW735" t="s">
        <v>149</v>
      </c>
      <c r="AX735" t="s">
        <v>149</v>
      </c>
      <c r="AY735">
        <v>0</v>
      </c>
      <c r="AZ735">
        <v>0</v>
      </c>
      <c r="BA735">
        <v>0</v>
      </c>
      <c r="BB735">
        <v>0</v>
      </c>
      <c r="BC735" t="s">
        <v>149</v>
      </c>
      <c r="BD735" t="s">
        <v>149</v>
      </c>
      <c r="BE735" t="s">
        <v>149</v>
      </c>
      <c r="BF735" t="s">
        <v>149</v>
      </c>
      <c r="BG735" t="s">
        <v>149</v>
      </c>
      <c r="BH735">
        <v>0</v>
      </c>
      <c r="BI735">
        <v>0</v>
      </c>
      <c r="BJ735">
        <v>0</v>
      </c>
      <c r="BK735">
        <v>0</v>
      </c>
      <c r="BL735" t="s">
        <v>149</v>
      </c>
      <c r="BM735" t="s">
        <v>149</v>
      </c>
      <c r="BN735" t="s">
        <v>149</v>
      </c>
      <c r="BO735" t="s">
        <v>149</v>
      </c>
      <c r="BP735" t="s">
        <v>149</v>
      </c>
      <c r="BQ735">
        <v>2</v>
      </c>
      <c r="BR735">
        <v>1</v>
      </c>
      <c r="BS735">
        <v>0</v>
      </c>
      <c r="BT735">
        <v>0</v>
      </c>
      <c r="BU735" t="s">
        <v>149</v>
      </c>
      <c r="BV735" t="s">
        <v>149</v>
      </c>
      <c r="BW735" t="s">
        <v>149</v>
      </c>
      <c r="BX735" t="s">
        <v>149</v>
      </c>
      <c r="BY735" t="s">
        <v>149</v>
      </c>
      <c r="BZ735">
        <v>0</v>
      </c>
      <c r="CA735">
        <v>0</v>
      </c>
      <c r="CB735">
        <v>0</v>
      </c>
      <c r="CC735">
        <v>0</v>
      </c>
      <c r="CD735" t="s">
        <v>149</v>
      </c>
      <c r="CE735" t="s">
        <v>149</v>
      </c>
      <c r="CF735" t="s">
        <v>149</v>
      </c>
      <c r="CG735" t="s">
        <v>149</v>
      </c>
      <c r="CH735" t="s">
        <v>149</v>
      </c>
      <c r="CI735">
        <v>0</v>
      </c>
      <c r="CJ735">
        <v>0</v>
      </c>
      <c r="CK735">
        <v>0</v>
      </c>
      <c r="CL735">
        <v>0</v>
      </c>
      <c r="CM735" t="s">
        <v>149</v>
      </c>
      <c r="CN735" t="s">
        <v>149</v>
      </c>
      <c r="CO735" t="s">
        <v>149</v>
      </c>
      <c r="CP735" t="s">
        <v>149</v>
      </c>
      <c r="CQ735" t="s">
        <v>149</v>
      </c>
      <c r="CR735" t="s">
        <v>151</v>
      </c>
      <c r="CS735" t="s">
        <v>153</v>
      </c>
      <c r="CT735" t="s">
        <v>153</v>
      </c>
      <c r="CU735" t="s">
        <v>156</v>
      </c>
    </row>
    <row r="736" spans="1:99" x14ac:dyDescent="0.3">
      <c r="A736" s="16">
        <v>44074</v>
      </c>
      <c r="B736" t="s">
        <v>10</v>
      </c>
      <c r="C736" t="s">
        <v>44</v>
      </c>
      <c r="D736" t="s">
        <v>151</v>
      </c>
      <c r="E736" t="s">
        <v>42</v>
      </c>
      <c r="F736" t="s">
        <v>149</v>
      </c>
      <c r="G736" t="s">
        <v>149</v>
      </c>
      <c r="H736" t="s">
        <v>149</v>
      </c>
      <c r="I736" t="s">
        <v>149</v>
      </c>
      <c r="J736" t="s">
        <v>149</v>
      </c>
      <c r="K736" t="s">
        <v>149</v>
      </c>
      <c r="L736">
        <v>171</v>
      </c>
      <c r="M736">
        <v>0</v>
      </c>
      <c r="N736" t="s">
        <v>149</v>
      </c>
      <c r="O736" t="s">
        <v>149</v>
      </c>
      <c r="P736" t="s">
        <v>149</v>
      </c>
      <c r="Q736" t="s">
        <v>149</v>
      </c>
      <c r="R736" t="s">
        <v>149</v>
      </c>
      <c r="S736" t="s">
        <v>149</v>
      </c>
      <c r="T736" t="s">
        <v>149</v>
      </c>
      <c r="U736">
        <v>11</v>
      </c>
      <c r="V736">
        <v>0</v>
      </c>
      <c r="W736" t="s">
        <v>149</v>
      </c>
      <c r="X736" t="s">
        <v>149</v>
      </c>
      <c r="Y736" t="s">
        <v>149</v>
      </c>
      <c r="Z736" t="s">
        <v>149</v>
      </c>
      <c r="AA736" t="s">
        <v>149</v>
      </c>
      <c r="AB736" t="s">
        <v>149</v>
      </c>
      <c r="AC736" t="s">
        <v>149</v>
      </c>
      <c r="AD736">
        <v>2556.38</v>
      </c>
      <c r="AE736">
        <v>0</v>
      </c>
      <c r="AF736" t="s">
        <v>149</v>
      </c>
      <c r="AG736" t="s">
        <v>149</v>
      </c>
      <c r="AH736" t="s">
        <v>149</v>
      </c>
      <c r="AI736" t="s">
        <v>149</v>
      </c>
      <c r="AJ736" t="s">
        <v>149</v>
      </c>
      <c r="AK736" t="s">
        <v>149</v>
      </c>
      <c r="AL736" t="s">
        <v>149</v>
      </c>
      <c r="AM736">
        <v>0</v>
      </c>
      <c r="AN736">
        <v>0</v>
      </c>
      <c r="AO736" t="s">
        <v>149</v>
      </c>
      <c r="AP736" t="s">
        <v>149</v>
      </c>
      <c r="AQ736" t="s">
        <v>149</v>
      </c>
      <c r="AR736" t="s">
        <v>149</v>
      </c>
      <c r="AS736" t="s">
        <v>149</v>
      </c>
      <c r="AT736" t="s">
        <v>149</v>
      </c>
      <c r="AU736" t="s">
        <v>149</v>
      </c>
      <c r="AV736">
        <v>0</v>
      </c>
      <c r="AW736">
        <v>0</v>
      </c>
      <c r="AX736" t="s">
        <v>149</v>
      </c>
      <c r="AY736" t="s">
        <v>149</v>
      </c>
      <c r="AZ736" t="s">
        <v>149</v>
      </c>
      <c r="BA736" t="s">
        <v>149</v>
      </c>
      <c r="BB736" t="s">
        <v>149</v>
      </c>
      <c r="BC736" t="s">
        <v>149</v>
      </c>
      <c r="BD736" t="s">
        <v>149</v>
      </c>
      <c r="BE736">
        <v>0</v>
      </c>
      <c r="BF736">
        <v>0</v>
      </c>
      <c r="BG736" t="s">
        <v>149</v>
      </c>
      <c r="BH736" t="s">
        <v>149</v>
      </c>
      <c r="BI736" t="s">
        <v>149</v>
      </c>
      <c r="BJ736" t="s">
        <v>149</v>
      </c>
      <c r="BK736" t="s">
        <v>149</v>
      </c>
      <c r="BL736" t="s">
        <v>149</v>
      </c>
      <c r="BM736" t="s">
        <v>149</v>
      </c>
      <c r="BN736">
        <v>0</v>
      </c>
      <c r="BO736">
        <v>0</v>
      </c>
      <c r="BP736" t="s">
        <v>149</v>
      </c>
      <c r="BQ736" t="s">
        <v>149</v>
      </c>
      <c r="BR736" t="s">
        <v>149</v>
      </c>
      <c r="BS736" t="s">
        <v>149</v>
      </c>
      <c r="BT736" t="s">
        <v>149</v>
      </c>
      <c r="BU736" t="s">
        <v>149</v>
      </c>
      <c r="BV736" t="s">
        <v>149</v>
      </c>
      <c r="BW736">
        <v>0</v>
      </c>
      <c r="BX736">
        <v>0</v>
      </c>
      <c r="BY736" t="s">
        <v>149</v>
      </c>
      <c r="BZ736" t="s">
        <v>149</v>
      </c>
      <c r="CA736" t="s">
        <v>149</v>
      </c>
      <c r="CB736" t="s">
        <v>149</v>
      </c>
      <c r="CC736" t="s">
        <v>149</v>
      </c>
      <c r="CD736" t="s">
        <v>149</v>
      </c>
      <c r="CE736" t="s">
        <v>149</v>
      </c>
      <c r="CF736">
        <v>0</v>
      </c>
      <c r="CG736">
        <v>0</v>
      </c>
      <c r="CH736" t="s">
        <v>149</v>
      </c>
      <c r="CI736" t="s">
        <v>149</v>
      </c>
      <c r="CJ736" t="s">
        <v>149</v>
      </c>
      <c r="CK736" t="s">
        <v>149</v>
      </c>
      <c r="CL736" t="s">
        <v>149</v>
      </c>
      <c r="CM736" t="s">
        <v>149</v>
      </c>
      <c r="CN736" t="s">
        <v>149</v>
      </c>
      <c r="CO736">
        <v>0</v>
      </c>
      <c r="CP736">
        <v>0</v>
      </c>
      <c r="CQ736" t="s">
        <v>149</v>
      </c>
      <c r="CR736" t="s">
        <v>151</v>
      </c>
      <c r="CS736" t="s">
        <v>153</v>
      </c>
      <c r="CT736" t="s">
        <v>153</v>
      </c>
      <c r="CU736" t="s">
        <v>149</v>
      </c>
    </row>
    <row r="737" spans="1:99" x14ac:dyDescent="0.3">
      <c r="A737" s="16">
        <v>44074</v>
      </c>
      <c r="B737" t="s">
        <v>10</v>
      </c>
      <c r="C737" t="s">
        <v>33</v>
      </c>
      <c r="D737" t="s">
        <v>151</v>
      </c>
      <c r="E737" t="s">
        <v>26</v>
      </c>
      <c r="F737" t="s">
        <v>149</v>
      </c>
      <c r="G737" t="s">
        <v>149</v>
      </c>
      <c r="H737" t="s">
        <v>149</v>
      </c>
      <c r="I737" t="s">
        <v>149</v>
      </c>
      <c r="J737" t="s">
        <v>149</v>
      </c>
      <c r="K737" t="s">
        <v>149</v>
      </c>
      <c r="L737">
        <v>96</v>
      </c>
      <c r="M737">
        <v>1</v>
      </c>
      <c r="N737" t="s">
        <v>149</v>
      </c>
      <c r="O737" t="s">
        <v>149</v>
      </c>
      <c r="P737" t="s">
        <v>149</v>
      </c>
      <c r="Q737" t="s">
        <v>149</v>
      </c>
      <c r="R737" t="s">
        <v>149</v>
      </c>
      <c r="S737" t="s">
        <v>149</v>
      </c>
      <c r="T737" t="s">
        <v>149</v>
      </c>
      <c r="U737">
        <v>5</v>
      </c>
      <c r="V737">
        <v>0</v>
      </c>
      <c r="W737" t="s">
        <v>149</v>
      </c>
      <c r="X737" t="s">
        <v>149</v>
      </c>
      <c r="Y737" t="s">
        <v>149</v>
      </c>
      <c r="Z737" t="s">
        <v>149</v>
      </c>
      <c r="AA737" t="s">
        <v>149</v>
      </c>
      <c r="AB737" t="s">
        <v>149</v>
      </c>
      <c r="AC737" t="s">
        <v>149</v>
      </c>
      <c r="AD737">
        <v>1000.45</v>
      </c>
      <c r="AE737">
        <v>0</v>
      </c>
      <c r="AF737" t="s">
        <v>149</v>
      </c>
      <c r="AG737" t="s">
        <v>149</v>
      </c>
      <c r="AH737" t="s">
        <v>149</v>
      </c>
      <c r="AI737" t="s">
        <v>149</v>
      </c>
      <c r="AJ737" t="s">
        <v>149</v>
      </c>
      <c r="AK737" t="s">
        <v>149</v>
      </c>
      <c r="AL737" t="s">
        <v>149</v>
      </c>
      <c r="AM737">
        <v>0</v>
      </c>
      <c r="AN737">
        <v>0</v>
      </c>
      <c r="AO737" t="s">
        <v>149</v>
      </c>
      <c r="AP737" t="s">
        <v>149</v>
      </c>
      <c r="AQ737" t="s">
        <v>149</v>
      </c>
      <c r="AR737" t="s">
        <v>149</v>
      </c>
      <c r="AS737" t="s">
        <v>149</v>
      </c>
      <c r="AT737" t="s">
        <v>149</v>
      </c>
      <c r="AU737" t="s">
        <v>149</v>
      </c>
      <c r="AV737">
        <v>0</v>
      </c>
      <c r="AW737">
        <v>0</v>
      </c>
      <c r="AX737" t="s">
        <v>149</v>
      </c>
      <c r="AY737" t="s">
        <v>149</v>
      </c>
      <c r="AZ737" t="s">
        <v>149</v>
      </c>
      <c r="BA737" t="s">
        <v>149</v>
      </c>
      <c r="BB737" t="s">
        <v>149</v>
      </c>
      <c r="BC737" t="s">
        <v>149</v>
      </c>
      <c r="BD737" t="s">
        <v>149</v>
      </c>
      <c r="BE737">
        <v>0</v>
      </c>
      <c r="BF737">
        <v>0</v>
      </c>
      <c r="BG737" t="s">
        <v>149</v>
      </c>
      <c r="BH737" t="s">
        <v>149</v>
      </c>
      <c r="BI737" t="s">
        <v>149</v>
      </c>
      <c r="BJ737" t="s">
        <v>149</v>
      </c>
      <c r="BK737" t="s">
        <v>149</v>
      </c>
      <c r="BL737" t="s">
        <v>149</v>
      </c>
      <c r="BM737" t="s">
        <v>149</v>
      </c>
      <c r="BN737">
        <v>0</v>
      </c>
      <c r="BO737">
        <v>0</v>
      </c>
      <c r="BP737" t="s">
        <v>149</v>
      </c>
      <c r="BQ737" t="s">
        <v>149</v>
      </c>
      <c r="BR737" t="s">
        <v>149</v>
      </c>
      <c r="BS737" t="s">
        <v>149</v>
      </c>
      <c r="BT737" t="s">
        <v>149</v>
      </c>
      <c r="BU737" t="s">
        <v>149</v>
      </c>
      <c r="BV737" t="s">
        <v>149</v>
      </c>
      <c r="BW737">
        <v>0</v>
      </c>
      <c r="BX737">
        <v>0</v>
      </c>
      <c r="BY737" t="s">
        <v>149</v>
      </c>
      <c r="BZ737" t="s">
        <v>149</v>
      </c>
      <c r="CA737" t="s">
        <v>149</v>
      </c>
      <c r="CB737" t="s">
        <v>149</v>
      </c>
      <c r="CC737" t="s">
        <v>149</v>
      </c>
      <c r="CD737" t="s">
        <v>149</v>
      </c>
      <c r="CE737" t="s">
        <v>149</v>
      </c>
      <c r="CF737">
        <v>0</v>
      </c>
      <c r="CG737">
        <v>0</v>
      </c>
      <c r="CH737" t="s">
        <v>149</v>
      </c>
      <c r="CI737" t="s">
        <v>149</v>
      </c>
      <c r="CJ737" t="s">
        <v>149</v>
      </c>
      <c r="CK737" t="s">
        <v>149</v>
      </c>
      <c r="CL737" t="s">
        <v>149</v>
      </c>
      <c r="CM737" t="s">
        <v>149</v>
      </c>
      <c r="CN737" t="s">
        <v>149</v>
      </c>
      <c r="CO737">
        <v>0</v>
      </c>
      <c r="CP737">
        <v>0</v>
      </c>
      <c r="CQ737" t="s">
        <v>149</v>
      </c>
      <c r="CR737" t="s">
        <v>151</v>
      </c>
      <c r="CS737" t="s">
        <v>153</v>
      </c>
      <c r="CT737" t="s">
        <v>153</v>
      </c>
      <c r="CU737" t="s">
        <v>149</v>
      </c>
    </row>
    <row r="738" spans="1:99" x14ac:dyDescent="0.3">
      <c r="A738" s="16">
        <v>44074</v>
      </c>
      <c r="B738" t="s">
        <v>10</v>
      </c>
      <c r="C738" t="s">
        <v>15</v>
      </c>
      <c r="D738" t="s">
        <v>151</v>
      </c>
      <c r="E738" t="s">
        <v>11</v>
      </c>
      <c r="F738">
        <v>33526</v>
      </c>
      <c r="G738">
        <v>557</v>
      </c>
      <c r="H738">
        <v>19830</v>
      </c>
      <c r="I738">
        <v>664</v>
      </c>
      <c r="J738" t="s">
        <v>149</v>
      </c>
      <c r="K738" t="s">
        <v>149</v>
      </c>
      <c r="L738" t="s">
        <v>149</v>
      </c>
      <c r="M738" t="s">
        <v>149</v>
      </c>
      <c r="N738" t="s">
        <v>149</v>
      </c>
      <c r="O738">
        <v>3763</v>
      </c>
      <c r="P738">
        <v>66</v>
      </c>
      <c r="Q738">
        <v>2222</v>
      </c>
      <c r="R738">
        <v>75</v>
      </c>
      <c r="S738" t="s">
        <v>149</v>
      </c>
      <c r="T738" t="s">
        <v>149</v>
      </c>
      <c r="U738" t="s">
        <v>149</v>
      </c>
      <c r="V738" t="s">
        <v>149</v>
      </c>
      <c r="W738" t="s">
        <v>149</v>
      </c>
      <c r="X738">
        <v>481708.1</v>
      </c>
      <c r="Y738">
        <v>17785.95</v>
      </c>
      <c r="Z738">
        <v>283737.63</v>
      </c>
      <c r="AA738">
        <v>22153.13</v>
      </c>
      <c r="AB738" t="s">
        <v>149</v>
      </c>
      <c r="AC738" t="s">
        <v>149</v>
      </c>
      <c r="AD738" t="s">
        <v>149</v>
      </c>
      <c r="AE738" t="s">
        <v>149</v>
      </c>
      <c r="AF738" t="s">
        <v>149</v>
      </c>
      <c r="AG738">
        <v>28</v>
      </c>
      <c r="AH738">
        <v>1</v>
      </c>
      <c r="AI738">
        <v>0</v>
      </c>
      <c r="AJ738">
        <v>0</v>
      </c>
      <c r="AK738" t="s">
        <v>149</v>
      </c>
      <c r="AL738" t="s">
        <v>149</v>
      </c>
      <c r="AM738" t="s">
        <v>149</v>
      </c>
      <c r="AN738" t="s">
        <v>149</v>
      </c>
      <c r="AO738" t="s">
        <v>149</v>
      </c>
      <c r="AP738">
        <v>28</v>
      </c>
      <c r="AQ738">
        <v>1</v>
      </c>
      <c r="AR738">
        <v>0</v>
      </c>
      <c r="AS738">
        <v>0</v>
      </c>
      <c r="AT738" t="s">
        <v>149</v>
      </c>
      <c r="AU738" t="s">
        <v>149</v>
      </c>
      <c r="AV738" t="s">
        <v>149</v>
      </c>
      <c r="AW738" t="s">
        <v>149</v>
      </c>
      <c r="AX738" t="s">
        <v>149</v>
      </c>
      <c r="AY738">
        <v>12005.22</v>
      </c>
      <c r="AZ738">
        <v>4696.51</v>
      </c>
      <c r="BA738">
        <v>0</v>
      </c>
      <c r="BB738">
        <v>0</v>
      </c>
      <c r="BC738" t="s">
        <v>149</v>
      </c>
      <c r="BD738" t="s">
        <v>149</v>
      </c>
      <c r="BE738" t="s">
        <v>149</v>
      </c>
      <c r="BF738" t="s">
        <v>149</v>
      </c>
      <c r="BG738" t="s">
        <v>149</v>
      </c>
      <c r="BH738">
        <v>0</v>
      </c>
      <c r="BI738">
        <v>0</v>
      </c>
      <c r="BJ738">
        <v>0</v>
      </c>
      <c r="BK738">
        <v>0</v>
      </c>
      <c r="BL738" t="s">
        <v>149</v>
      </c>
      <c r="BM738" t="s">
        <v>149</v>
      </c>
      <c r="BN738" t="s">
        <v>149</v>
      </c>
      <c r="BO738" t="s">
        <v>149</v>
      </c>
      <c r="BP738" t="s">
        <v>149</v>
      </c>
      <c r="BQ738">
        <v>0</v>
      </c>
      <c r="BR738">
        <v>0</v>
      </c>
      <c r="BS738">
        <v>0</v>
      </c>
      <c r="BT738">
        <v>0</v>
      </c>
      <c r="BU738" t="s">
        <v>149</v>
      </c>
      <c r="BV738" t="s">
        <v>149</v>
      </c>
      <c r="BW738" t="s">
        <v>149</v>
      </c>
      <c r="BX738" t="s">
        <v>149</v>
      </c>
      <c r="BY738" t="s">
        <v>149</v>
      </c>
      <c r="BZ738">
        <v>0</v>
      </c>
      <c r="CA738">
        <v>0</v>
      </c>
      <c r="CB738">
        <v>0</v>
      </c>
      <c r="CC738">
        <v>0</v>
      </c>
      <c r="CD738" t="s">
        <v>149</v>
      </c>
      <c r="CE738" t="s">
        <v>149</v>
      </c>
      <c r="CF738" t="s">
        <v>149</v>
      </c>
      <c r="CG738" t="s">
        <v>149</v>
      </c>
      <c r="CH738" t="s">
        <v>149</v>
      </c>
      <c r="CI738">
        <v>0</v>
      </c>
      <c r="CJ738">
        <v>0</v>
      </c>
      <c r="CK738">
        <v>0</v>
      </c>
      <c r="CL738">
        <v>0</v>
      </c>
      <c r="CM738" t="s">
        <v>149</v>
      </c>
      <c r="CN738" t="s">
        <v>149</v>
      </c>
      <c r="CO738" t="s">
        <v>149</v>
      </c>
      <c r="CP738" t="s">
        <v>149</v>
      </c>
      <c r="CQ738" t="s">
        <v>149</v>
      </c>
      <c r="CR738" t="s">
        <v>151</v>
      </c>
      <c r="CS738" t="s">
        <v>153</v>
      </c>
      <c r="CT738" t="s">
        <v>153</v>
      </c>
      <c r="CU738" t="s">
        <v>149</v>
      </c>
    </row>
    <row r="739" spans="1:99" x14ac:dyDescent="0.3">
      <c r="A739" s="16">
        <v>44074</v>
      </c>
      <c r="B739" t="s">
        <v>6</v>
      </c>
      <c r="C739" t="s">
        <v>9</v>
      </c>
      <c r="D739" t="s">
        <v>151</v>
      </c>
      <c r="E739" t="s">
        <v>149</v>
      </c>
      <c r="F739" t="s">
        <v>149</v>
      </c>
      <c r="G739" t="s">
        <v>149</v>
      </c>
      <c r="H739" t="s">
        <v>149</v>
      </c>
      <c r="I739" t="s">
        <v>149</v>
      </c>
      <c r="J739" t="s">
        <v>149</v>
      </c>
      <c r="K739" t="s">
        <v>149</v>
      </c>
      <c r="L739">
        <v>543127</v>
      </c>
      <c r="M739">
        <v>56695</v>
      </c>
      <c r="N739" t="s">
        <v>149</v>
      </c>
      <c r="O739" t="s">
        <v>149</v>
      </c>
      <c r="P739" t="s">
        <v>149</v>
      </c>
      <c r="Q739" t="s">
        <v>149</v>
      </c>
      <c r="R739" t="s">
        <v>149</v>
      </c>
      <c r="S739" t="s">
        <v>149</v>
      </c>
      <c r="T739" t="s">
        <v>149</v>
      </c>
      <c r="U739">
        <v>51033</v>
      </c>
      <c r="V739">
        <v>3431</v>
      </c>
      <c r="W739" t="s">
        <v>149</v>
      </c>
      <c r="X739" t="s">
        <v>149</v>
      </c>
      <c r="Y739" t="s">
        <v>149</v>
      </c>
      <c r="Z739" t="s">
        <v>149</v>
      </c>
      <c r="AA739" t="s">
        <v>149</v>
      </c>
      <c r="AB739" t="s">
        <v>149</v>
      </c>
      <c r="AC739" t="s">
        <v>149</v>
      </c>
      <c r="AD739">
        <v>5240000</v>
      </c>
      <c r="AE739">
        <v>1240000</v>
      </c>
      <c r="AF739" t="s">
        <v>149</v>
      </c>
      <c r="AG739" t="s">
        <v>149</v>
      </c>
      <c r="AH739" t="s">
        <v>149</v>
      </c>
      <c r="AI739" t="s">
        <v>149</v>
      </c>
      <c r="AJ739" t="s">
        <v>149</v>
      </c>
      <c r="AK739" t="s">
        <v>149</v>
      </c>
      <c r="AL739" t="s">
        <v>149</v>
      </c>
      <c r="AM739">
        <v>3886</v>
      </c>
      <c r="AN739">
        <v>186</v>
      </c>
      <c r="AO739" t="s">
        <v>149</v>
      </c>
      <c r="AP739" t="s">
        <v>149</v>
      </c>
      <c r="AQ739" t="s">
        <v>149</v>
      </c>
      <c r="AR739" t="s">
        <v>149</v>
      </c>
      <c r="AS739" t="s">
        <v>149</v>
      </c>
      <c r="AT739" t="s">
        <v>149</v>
      </c>
      <c r="AU739" t="s">
        <v>149</v>
      </c>
      <c r="AV739">
        <v>2640</v>
      </c>
      <c r="AW739">
        <v>18</v>
      </c>
      <c r="AX739" t="s">
        <v>149</v>
      </c>
      <c r="AY739" t="s">
        <v>149</v>
      </c>
      <c r="AZ739" t="s">
        <v>149</v>
      </c>
      <c r="BA739" t="s">
        <v>149</v>
      </c>
      <c r="BB739" t="s">
        <v>149</v>
      </c>
      <c r="BC739" t="s">
        <v>149</v>
      </c>
      <c r="BD739" t="s">
        <v>149</v>
      </c>
      <c r="BE739">
        <v>1000000</v>
      </c>
      <c r="BF739">
        <v>166000</v>
      </c>
      <c r="BG739" t="s">
        <v>149</v>
      </c>
      <c r="BH739" t="s">
        <v>149</v>
      </c>
      <c r="BI739" t="s">
        <v>149</v>
      </c>
      <c r="BJ739" t="s">
        <v>149</v>
      </c>
      <c r="BK739" t="s">
        <v>149</v>
      </c>
      <c r="BL739" t="s">
        <v>149</v>
      </c>
      <c r="BM739" t="s">
        <v>149</v>
      </c>
      <c r="BN739">
        <v>0</v>
      </c>
      <c r="BO739">
        <v>0</v>
      </c>
      <c r="BP739" t="s">
        <v>149</v>
      </c>
      <c r="BQ739" t="s">
        <v>149</v>
      </c>
      <c r="BR739" t="s">
        <v>149</v>
      </c>
      <c r="BS739" t="s">
        <v>149</v>
      </c>
      <c r="BT739" t="s">
        <v>149</v>
      </c>
      <c r="BU739" t="s">
        <v>149</v>
      </c>
      <c r="BV739" t="s">
        <v>149</v>
      </c>
      <c r="BW739">
        <v>3</v>
      </c>
      <c r="BX739">
        <v>0</v>
      </c>
      <c r="BY739" t="s">
        <v>149</v>
      </c>
      <c r="BZ739" t="s">
        <v>149</v>
      </c>
      <c r="CA739" t="s">
        <v>149</v>
      </c>
      <c r="CB739" t="s">
        <v>149</v>
      </c>
      <c r="CC739" t="s">
        <v>149</v>
      </c>
      <c r="CD739" t="s">
        <v>149</v>
      </c>
      <c r="CE739" t="s">
        <v>149</v>
      </c>
      <c r="CF739">
        <v>0</v>
      </c>
      <c r="CG739">
        <v>0</v>
      </c>
      <c r="CH739" t="s">
        <v>149</v>
      </c>
      <c r="CI739" t="s">
        <v>149</v>
      </c>
      <c r="CJ739" t="s">
        <v>149</v>
      </c>
      <c r="CK739" t="s">
        <v>149</v>
      </c>
      <c r="CL739" t="s">
        <v>149</v>
      </c>
      <c r="CM739" t="s">
        <v>149</v>
      </c>
      <c r="CN739" t="s">
        <v>149</v>
      </c>
      <c r="CO739">
        <v>0</v>
      </c>
      <c r="CP739">
        <v>0</v>
      </c>
      <c r="CQ739" t="s">
        <v>149</v>
      </c>
      <c r="CR739" t="s">
        <v>151</v>
      </c>
      <c r="CS739" t="s">
        <v>151</v>
      </c>
      <c r="CT739" t="s">
        <v>151</v>
      </c>
      <c r="CU739" t="s">
        <v>152</v>
      </c>
    </row>
    <row r="740" spans="1:99" x14ac:dyDescent="0.3">
      <c r="A740" s="16">
        <v>44074</v>
      </c>
      <c r="B740" t="s">
        <v>6</v>
      </c>
      <c r="C740" t="s">
        <v>8</v>
      </c>
      <c r="D740" t="s">
        <v>151</v>
      </c>
      <c r="E740" t="s">
        <v>149</v>
      </c>
      <c r="F740" t="s">
        <v>149</v>
      </c>
      <c r="G740" t="s">
        <v>149</v>
      </c>
      <c r="H740" t="s">
        <v>149</v>
      </c>
      <c r="I740" t="s">
        <v>149</v>
      </c>
      <c r="J740" t="s">
        <v>149</v>
      </c>
      <c r="K740" t="s">
        <v>149</v>
      </c>
      <c r="L740">
        <v>692243</v>
      </c>
      <c r="M740">
        <v>73691</v>
      </c>
      <c r="N740" t="s">
        <v>149</v>
      </c>
      <c r="O740" t="s">
        <v>149</v>
      </c>
      <c r="P740" t="s">
        <v>149</v>
      </c>
      <c r="Q740" t="s">
        <v>149</v>
      </c>
      <c r="R740" t="s">
        <v>149</v>
      </c>
      <c r="S740" t="s">
        <v>149</v>
      </c>
      <c r="T740" t="s">
        <v>149</v>
      </c>
      <c r="U740">
        <v>108526</v>
      </c>
      <c r="V740">
        <v>6296</v>
      </c>
      <c r="W740" t="s">
        <v>149</v>
      </c>
      <c r="X740" t="s">
        <v>149</v>
      </c>
      <c r="Y740" t="s">
        <v>149</v>
      </c>
      <c r="Z740" t="s">
        <v>149</v>
      </c>
      <c r="AA740" t="s">
        <v>149</v>
      </c>
      <c r="AB740" t="s">
        <v>149</v>
      </c>
      <c r="AC740" t="s">
        <v>149</v>
      </c>
      <c r="AD740">
        <v>14934636</v>
      </c>
      <c r="AE740">
        <v>3033769</v>
      </c>
      <c r="AF740" t="s">
        <v>149</v>
      </c>
      <c r="AG740" t="s">
        <v>149</v>
      </c>
      <c r="AH740" t="s">
        <v>149</v>
      </c>
      <c r="AI740" t="s">
        <v>149</v>
      </c>
      <c r="AJ740" t="s">
        <v>149</v>
      </c>
      <c r="AK740" t="s">
        <v>149</v>
      </c>
      <c r="AL740" t="s">
        <v>149</v>
      </c>
      <c r="AM740">
        <v>324</v>
      </c>
      <c r="AN740">
        <v>6</v>
      </c>
      <c r="AO740" t="s">
        <v>149</v>
      </c>
      <c r="AP740" t="s">
        <v>149</v>
      </c>
      <c r="AQ740" t="s">
        <v>149</v>
      </c>
      <c r="AR740" t="s">
        <v>149</v>
      </c>
      <c r="AS740" t="s">
        <v>149</v>
      </c>
      <c r="AT740" t="s">
        <v>149</v>
      </c>
      <c r="AU740" t="s">
        <v>149</v>
      </c>
      <c r="AV740">
        <v>99</v>
      </c>
      <c r="AW740">
        <v>6</v>
      </c>
      <c r="AX740" t="s">
        <v>149</v>
      </c>
      <c r="AY740" t="s">
        <v>149</v>
      </c>
      <c r="AZ740" t="s">
        <v>149</v>
      </c>
      <c r="BA740" t="s">
        <v>149</v>
      </c>
      <c r="BB740" t="s">
        <v>149</v>
      </c>
      <c r="BC740" t="s">
        <v>149</v>
      </c>
      <c r="BD740" t="s">
        <v>149</v>
      </c>
      <c r="BE740">
        <v>46565</v>
      </c>
      <c r="BF740">
        <v>2042</v>
      </c>
      <c r="BG740" t="s">
        <v>149</v>
      </c>
      <c r="BH740" t="s">
        <v>149</v>
      </c>
      <c r="BI740" t="s">
        <v>149</v>
      </c>
      <c r="BJ740" t="s">
        <v>149</v>
      </c>
      <c r="BK740" t="s">
        <v>149</v>
      </c>
      <c r="BL740" t="s">
        <v>149</v>
      </c>
      <c r="BM740" t="s">
        <v>149</v>
      </c>
      <c r="BN740">
        <v>0</v>
      </c>
      <c r="BO740">
        <v>0</v>
      </c>
      <c r="BP740" t="s">
        <v>149</v>
      </c>
      <c r="BQ740" t="s">
        <v>149</v>
      </c>
      <c r="BR740" t="s">
        <v>149</v>
      </c>
      <c r="BS740" t="s">
        <v>149</v>
      </c>
      <c r="BT740" t="s">
        <v>149</v>
      </c>
      <c r="BU740" t="s">
        <v>149</v>
      </c>
      <c r="BV740" t="s">
        <v>149</v>
      </c>
      <c r="BW740">
        <v>0</v>
      </c>
      <c r="BX740">
        <v>0</v>
      </c>
      <c r="BY740" t="s">
        <v>149</v>
      </c>
      <c r="BZ740" t="s">
        <v>149</v>
      </c>
      <c r="CA740" t="s">
        <v>149</v>
      </c>
      <c r="CB740" t="s">
        <v>149</v>
      </c>
      <c r="CC740" t="s">
        <v>149</v>
      </c>
      <c r="CD740" t="s">
        <v>149</v>
      </c>
      <c r="CE740" t="s">
        <v>149</v>
      </c>
      <c r="CF740">
        <v>0</v>
      </c>
      <c r="CG740">
        <v>0</v>
      </c>
      <c r="CH740" t="s">
        <v>149</v>
      </c>
      <c r="CI740" t="s">
        <v>149</v>
      </c>
      <c r="CJ740" t="s">
        <v>149</v>
      </c>
      <c r="CK740" t="s">
        <v>149</v>
      </c>
      <c r="CL740" t="s">
        <v>149</v>
      </c>
      <c r="CM740" t="s">
        <v>149</v>
      </c>
      <c r="CN740" t="s">
        <v>149</v>
      </c>
      <c r="CO740">
        <v>0</v>
      </c>
      <c r="CP740">
        <v>0</v>
      </c>
      <c r="CQ740" t="s">
        <v>149</v>
      </c>
      <c r="CR740" t="s">
        <v>151</v>
      </c>
      <c r="CS740" t="s">
        <v>151</v>
      </c>
      <c r="CT740" t="s">
        <v>151</v>
      </c>
      <c r="CU740" t="s">
        <v>149</v>
      </c>
    </row>
    <row r="741" spans="1:99" x14ac:dyDescent="0.3">
      <c r="A741" s="16">
        <v>44074</v>
      </c>
      <c r="B741" t="s">
        <v>10</v>
      </c>
      <c r="C741" t="s">
        <v>30</v>
      </c>
      <c r="D741" t="s">
        <v>151</v>
      </c>
      <c r="E741" t="s">
        <v>26</v>
      </c>
      <c r="F741" t="s">
        <v>149</v>
      </c>
      <c r="G741" t="s">
        <v>149</v>
      </c>
      <c r="H741" t="s">
        <v>149</v>
      </c>
      <c r="I741" t="s">
        <v>149</v>
      </c>
      <c r="J741" t="s">
        <v>149</v>
      </c>
      <c r="K741" t="s">
        <v>149</v>
      </c>
      <c r="L741">
        <v>222</v>
      </c>
      <c r="M741">
        <v>0</v>
      </c>
      <c r="N741" t="s">
        <v>149</v>
      </c>
      <c r="O741" t="s">
        <v>149</v>
      </c>
      <c r="P741" t="s">
        <v>149</v>
      </c>
      <c r="Q741" t="s">
        <v>149</v>
      </c>
      <c r="R741" t="s">
        <v>149</v>
      </c>
      <c r="S741" t="s">
        <v>149</v>
      </c>
      <c r="T741" t="s">
        <v>149</v>
      </c>
      <c r="U741">
        <v>218</v>
      </c>
      <c r="V741">
        <v>0</v>
      </c>
      <c r="W741" t="s">
        <v>149</v>
      </c>
      <c r="X741" t="s">
        <v>149</v>
      </c>
      <c r="Y741" t="s">
        <v>149</v>
      </c>
      <c r="Z741" t="s">
        <v>149</v>
      </c>
      <c r="AA741" t="s">
        <v>149</v>
      </c>
      <c r="AB741" t="s">
        <v>149</v>
      </c>
      <c r="AC741" t="s">
        <v>149</v>
      </c>
      <c r="AD741">
        <v>41665.42</v>
      </c>
      <c r="AE741">
        <v>0</v>
      </c>
      <c r="AF741" t="s">
        <v>149</v>
      </c>
      <c r="AG741" t="s">
        <v>149</v>
      </c>
      <c r="AH741" t="s">
        <v>149</v>
      </c>
      <c r="AI741" t="s">
        <v>149</v>
      </c>
      <c r="AJ741" t="s">
        <v>149</v>
      </c>
      <c r="AK741" t="s">
        <v>149</v>
      </c>
      <c r="AL741" t="s">
        <v>149</v>
      </c>
      <c r="AM741">
        <v>0</v>
      </c>
      <c r="AN741">
        <v>0</v>
      </c>
      <c r="AO741" t="s">
        <v>149</v>
      </c>
      <c r="AP741" t="s">
        <v>149</v>
      </c>
      <c r="AQ741" t="s">
        <v>149</v>
      </c>
      <c r="AR741" t="s">
        <v>149</v>
      </c>
      <c r="AS741" t="s">
        <v>149</v>
      </c>
      <c r="AT741" t="s">
        <v>149</v>
      </c>
      <c r="AU741" t="s">
        <v>149</v>
      </c>
      <c r="AV741">
        <v>0</v>
      </c>
      <c r="AW741">
        <v>0</v>
      </c>
      <c r="AX741" t="s">
        <v>149</v>
      </c>
      <c r="AY741" t="s">
        <v>149</v>
      </c>
      <c r="AZ741" t="s">
        <v>149</v>
      </c>
      <c r="BA741" t="s">
        <v>149</v>
      </c>
      <c r="BB741" t="s">
        <v>149</v>
      </c>
      <c r="BC741" t="s">
        <v>149</v>
      </c>
      <c r="BD741" t="s">
        <v>149</v>
      </c>
      <c r="BE741">
        <v>0</v>
      </c>
      <c r="BF741">
        <v>0</v>
      </c>
      <c r="BG741" t="s">
        <v>149</v>
      </c>
      <c r="BH741" t="s">
        <v>149</v>
      </c>
      <c r="BI741" t="s">
        <v>149</v>
      </c>
      <c r="BJ741" t="s">
        <v>149</v>
      </c>
      <c r="BK741" t="s">
        <v>149</v>
      </c>
      <c r="BL741" t="s">
        <v>149</v>
      </c>
      <c r="BM741" t="s">
        <v>149</v>
      </c>
      <c r="BN741">
        <v>0</v>
      </c>
      <c r="BO741">
        <v>0</v>
      </c>
      <c r="BP741" t="s">
        <v>149</v>
      </c>
      <c r="BQ741" t="s">
        <v>149</v>
      </c>
      <c r="BR741" t="s">
        <v>149</v>
      </c>
      <c r="BS741" t="s">
        <v>149</v>
      </c>
      <c r="BT741" t="s">
        <v>149</v>
      </c>
      <c r="BU741" t="s">
        <v>149</v>
      </c>
      <c r="BV741" t="s">
        <v>149</v>
      </c>
      <c r="BW741">
        <v>0</v>
      </c>
      <c r="BX741">
        <v>0</v>
      </c>
      <c r="BY741" t="s">
        <v>149</v>
      </c>
      <c r="BZ741" t="s">
        <v>149</v>
      </c>
      <c r="CA741" t="s">
        <v>149</v>
      </c>
      <c r="CB741" t="s">
        <v>149</v>
      </c>
      <c r="CC741" t="s">
        <v>149</v>
      </c>
      <c r="CD741" t="s">
        <v>149</v>
      </c>
      <c r="CE741" t="s">
        <v>149</v>
      </c>
      <c r="CF741">
        <v>0</v>
      </c>
      <c r="CG741">
        <v>0</v>
      </c>
      <c r="CH741" t="s">
        <v>149</v>
      </c>
      <c r="CI741" t="s">
        <v>149</v>
      </c>
      <c r="CJ741" t="s">
        <v>149</v>
      </c>
      <c r="CK741" t="s">
        <v>149</v>
      </c>
      <c r="CL741" t="s">
        <v>149</v>
      </c>
      <c r="CM741" t="s">
        <v>149</v>
      </c>
      <c r="CN741" t="s">
        <v>149</v>
      </c>
      <c r="CO741">
        <v>0</v>
      </c>
      <c r="CP741">
        <v>0</v>
      </c>
      <c r="CQ741" t="s">
        <v>149</v>
      </c>
      <c r="CR741" t="s">
        <v>151</v>
      </c>
      <c r="CS741" t="s">
        <v>153</v>
      </c>
      <c r="CT741" t="s">
        <v>153</v>
      </c>
      <c r="CU741" t="s">
        <v>171</v>
      </c>
    </row>
    <row r="742" spans="1:99" x14ac:dyDescent="0.3">
      <c r="A742" s="16">
        <v>44074</v>
      </c>
      <c r="B742" t="s">
        <v>10</v>
      </c>
      <c r="C742" t="s">
        <v>34</v>
      </c>
      <c r="D742" t="s">
        <v>151</v>
      </c>
      <c r="E742" t="s">
        <v>26</v>
      </c>
      <c r="F742" t="s">
        <v>149</v>
      </c>
      <c r="G742" t="s">
        <v>149</v>
      </c>
      <c r="H742" t="s">
        <v>149</v>
      </c>
      <c r="I742" t="s">
        <v>149</v>
      </c>
      <c r="J742" t="s">
        <v>149</v>
      </c>
      <c r="K742" t="s">
        <v>149</v>
      </c>
      <c r="L742">
        <v>321</v>
      </c>
      <c r="M742">
        <v>79</v>
      </c>
      <c r="N742" t="s">
        <v>149</v>
      </c>
      <c r="O742" t="s">
        <v>149</v>
      </c>
      <c r="P742" t="s">
        <v>149</v>
      </c>
      <c r="Q742" t="s">
        <v>149</v>
      </c>
      <c r="R742" t="s">
        <v>149</v>
      </c>
      <c r="S742" t="s">
        <v>149</v>
      </c>
      <c r="T742" t="s">
        <v>149</v>
      </c>
      <c r="U742">
        <v>302</v>
      </c>
      <c r="V742">
        <v>74</v>
      </c>
      <c r="W742" t="s">
        <v>149</v>
      </c>
      <c r="X742" t="s">
        <v>149</v>
      </c>
      <c r="Y742" t="s">
        <v>149</v>
      </c>
      <c r="Z742" t="s">
        <v>149</v>
      </c>
      <c r="AA742" t="s">
        <v>149</v>
      </c>
      <c r="AB742" t="s">
        <v>149</v>
      </c>
      <c r="AC742" t="s">
        <v>149</v>
      </c>
      <c r="AD742">
        <v>40691.99</v>
      </c>
      <c r="AE742">
        <v>189392.24</v>
      </c>
      <c r="AF742" t="s">
        <v>149</v>
      </c>
      <c r="AG742" t="s">
        <v>149</v>
      </c>
      <c r="AH742" t="s">
        <v>149</v>
      </c>
      <c r="AI742" t="s">
        <v>149</v>
      </c>
      <c r="AJ742" t="s">
        <v>149</v>
      </c>
      <c r="AK742" t="s">
        <v>149</v>
      </c>
      <c r="AL742" t="s">
        <v>149</v>
      </c>
      <c r="AM742">
        <v>0</v>
      </c>
      <c r="AN742">
        <v>0</v>
      </c>
      <c r="AO742" t="s">
        <v>149</v>
      </c>
      <c r="AP742" t="s">
        <v>149</v>
      </c>
      <c r="AQ742" t="s">
        <v>149</v>
      </c>
      <c r="AR742" t="s">
        <v>149</v>
      </c>
      <c r="AS742" t="s">
        <v>149</v>
      </c>
      <c r="AT742" t="s">
        <v>149</v>
      </c>
      <c r="AU742" t="s">
        <v>149</v>
      </c>
      <c r="AV742">
        <v>0</v>
      </c>
      <c r="AW742">
        <v>0</v>
      </c>
      <c r="AX742" t="s">
        <v>149</v>
      </c>
      <c r="AY742" t="s">
        <v>149</v>
      </c>
      <c r="AZ742" t="s">
        <v>149</v>
      </c>
      <c r="BA742" t="s">
        <v>149</v>
      </c>
      <c r="BB742" t="s">
        <v>149</v>
      </c>
      <c r="BC742" t="s">
        <v>149</v>
      </c>
      <c r="BD742" t="s">
        <v>149</v>
      </c>
      <c r="BE742">
        <v>0</v>
      </c>
      <c r="BF742">
        <v>0</v>
      </c>
      <c r="BG742" t="s">
        <v>149</v>
      </c>
      <c r="BH742" t="s">
        <v>149</v>
      </c>
      <c r="BI742" t="s">
        <v>149</v>
      </c>
      <c r="BJ742" t="s">
        <v>149</v>
      </c>
      <c r="BK742" t="s">
        <v>149</v>
      </c>
      <c r="BL742" t="s">
        <v>149</v>
      </c>
      <c r="BM742" t="s">
        <v>149</v>
      </c>
      <c r="BN742">
        <v>0</v>
      </c>
      <c r="BO742">
        <v>0</v>
      </c>
      <c r="BP742" t="s">
        <v>149</v>
      </c>
      <c r="BQ742" t="s">
        <v>149</v>
      </c>
      <c r="BR742" t="s">
        <v>149</v>
      </c>
      <c r="BS742" t="s">
        <v>149</v>
      </c>
      <c r="BT742" t="s">
        <v>149</v>
      </c>
      <c r="BU742" t="s">
        <v>149</v>
      </c>
      <c r="BV742" t="s">
        <v>149</v>
      </c>
      <c r="BW742">
        <v>0</v>
      </c>
      <c r="BX742">
        <v>0</v>
      </c>
      <c r="BY742" t="s">
        <v>149</v>
      </c>
      <c r="BZ742" t="s">
        <v>149</v>
      </c>
      <c r="CA742" t="s">
        <v>149</v>
      </c>
      <c r="CB742" t="s">
        <v>149</v>
      </c>
      <c r="CC742" t="s">
        <v>149</v>
      </c>
      <c r="CD742" t="s">
        <v>149</v>
      </c>
      <c r="CE742" t="s">
        <v>149</v>
      </c>
      <c r="CF742">
        <v>0</v>
      </c>
      <c r="CG742">
        <v>0</v>
      </c>
      <c r="CH742" t="s">
        <v>149</v>
      </c>
      <c r="CI742" t="s">
        <v>149</v>
      </c>
      <c r="CJ742" t="s">
        <v>149</v>
      </c>
      <c r="CK742" t="s">
        <v>149</v>
      </c>
      <c r="CL742" t="s">
        <v>149</v>
      </c>
      <c r="CM742" t="s">
        <v>149</v>
      </c>
      <c r="CN742" t="s">
        <v>149</v>
      </c>
      <c r="CO742">
        <v>0</v>
      </c>
      <c r="CP742">
        <v>0</v>
      </c>
      <c r="CQ742" t="s">
        <v>149</v>
      </c>
      <c r="CR742" t="s">
        <v>151</v>
      </c>
      <c r="CS742" t="s">
        <v>153</v>
      </c>
      <c r="CT742" t="s">
        <v>153</v>
      </c>
      <c r="CU742" t="s">
        <v>174</v>
      </c>
    </row>
    <row r="743" spans="1:99" x14ac:dyDescent="0.3">
      <c r="A743" s="16">
        <v>44074</v>
      </c>
      <c r="B743" t="s">
        <v>1</v>
      </c>
      <c r="C743" t="s">
        <v>4</v>
      </c>
      <c r="D743" t="s">
        <v>151</v>
      </c>
      <c r="E743" t="s">
        <v>149</v>
      </c>
      <c r="F743" t="s">
        <v>149</v>
      </c>
      <c r="G743" t="s">
        <v>149</v>
      </c>
      <c r="H743" t="s">
        <v>149</v>
      </c>
      <c r="I743" t="s">
        <v>149</v>
      </c>
      <c r="J743" t="s">
        <v>149</v>
      </c>
      <c r="K743" t="s">
        <v>149</v>
      </c>
      <c r="L743">
        <v>1241513</v>
      </c>
      <c r="M743">
        <v>212650</v>
      </c>
      <c r="N743" t="s">
        <v>149</v>
      </c>
      <c r="O743" t="s">
        <v>149</v>
      </c>
      <c r="P743" t="s">
        <v>149</v>
      </c>
      <c r="Q743" t="s">
        <v>149</v>
      </c>
      <c r="R743" t="s">
        <v>149</v>
      </c>
      <c r="S743" t="s">
        <v>149</v>
      </c>
      <c r="T743" t="s">
        <v>149</v>
      </c>
      <c r="U743">
        <v>220392</v>
      </c>
      <c r="V743">
        <v>13671</v>
      </c>
      <c r="W743" t="s">
        <v>149</v>
      </c>
      <c r="X743" t="s">
        <v>149</v>
      </c>
      <c r="Y743" t="s">
        <v>149</v>
      </c>
      <c r="Z743" t="s">
        <v>149</v>
      </c>
      <c r="AA743" t="s">
        <v>149</v>
      </c>
      <c r="AB743" t="s">
        <v>149</v>
      </c>
      <c r="AC743" t="s">
        <v>149</v>
      </c>
      <c r="AD743">
        <v>74279244</v>
      </c>
      <c r="AE743">
        <v>11085956</v>
      </c>
      <c r="AF743" t="s">
        <v>149</v>
      </c>
      <c r="AG743" t="s">
        <v>149</v>
      </c>
      <c r="AH743" t="s">
        <v>149</v>
      </c>
      <c r="AI743" t="s">
        <v>149</v>
      </c>
      <c r="AJ743" t="s">
        <v>149</v>
      </c>
      <c r="AK743" t="s">
        <v>149</v>
      </c>
      <c r="AL743" t="s">
        <v>149</v>
      </c>
      <c r="AM743">
        <v>0</v>
      </c>
      <c r="AN743">
        <v>0</v>
      </c>
      <c r="AO743" t="s">
        <v>149</v>
      </c>
      <c r="AP743" t="s">
        <v>149</v>
      </c>
      <c r="AQ743" t="s">
        <v>149</v>
      </c>
      <c r="AR743" t="s">
        <v>149</v>
      </c>
      <c r="AS743" t="s">
        <v>149</v>
      </c>
      <c r="AT743" t="s">
        <v>149</v>
      </c>
      <c r="AU743" t="s">
        <v>149</v>
      </c>
      <c r="AV743">
        <v>0</v>
      </c>
      <c r="AW743">
        <v>0</v>
      </c>
      <c r="AX743" t="s">
        <v>149</v>
      </c>
      <c r="AY743" t="s">
        <v>149</v>
      </c>
      <c r="AZ743" t="s">
        <v>149</v>
      </c>
      <c r="BA743" t="s">
        <v>149</v>
      </c>
      <c r="BB743" t="s">
        <v>149</v>
      </c>
      <c r="BC743" t="s">
        <v>149</v>
      </c>
      <c r="BD743" t="s">
        <v>149</v>
      </c>
      <c r="BE743">
        <v>0</v>
      </c>
      <c r="BF743">
        <v>0</v>
      </c>
      <c r="BG743" t="s">
        <v>149</v>
      </c>
      <c r="BH743" t="s">
        <v>149</v>
      </c>
      <c r="BI743" t="s">
        <v>149</v>
      </c>
      <c r="BJ743" t="s">
        <v>149</v>
      </c>
      <c r="BK743" t="s">
        <v>149</v>
      </c>
      <c r="BL743" t="s">
        <v>149</v>
      </c>
      <c r="BM743" t="s">
        <v>149</v>
      </c>
      <c r="BN743">
        <v>0</v>
      </c>
      <c r="BO743">
        <v>0</v>
      </c>
      <c r="BP743" t="s">
        <v>149</v>
      </c>
      <c r="BQ743" t="s">
        <v>149</v>
      </c>
      <c r="BR743" t="s">
        <v>149</v>
      </c>
      <c r="BS743" t="s">
        <v>149</v>
      </c>
      <c r="BT743" t="s">
        <v>149</v>
      </c>
      <c r="BU743" t="s">
        <v>149</v>
      </c>
      <c r="BV743" t="s">
        <v>149</v>
      </c>
      <c r="BW743">
        <v>0</v>
      </c>
      <c r="BX743">
        <v>0</v>
      </c>
      <c r="BY743" t="s">
        <v>149</v>
      </c>
      <c r="BZ743" t="s">
        <v>149</v>
      </c>
      <c r="CA743" t="s">
        <v>149</v>
      </c>
      <c r="CB743" t="s">
        <v>149</v>
      </c>
      <c r="CC743" t="s">
        <v>149</v>
      </c>
      <c r="CD743" t="s">
        <v>149</v>
      </c>
      <c r="CE743" t="s">
        <v>149</v>
      </c>
      <c r="CF743">
        <v>0</v>
      </c>
      <c r="CG743">
        <v>0</v>
      </c>
      <c r="CH743" t="s">
        <v>149</v>
      </c>
      <c r="CI743" t="s">
        <v>149</v>
      </c>
      <c r="CJ743" t="s">
        <v>149</v>
      </c>
      <c r="CK743" t="s">
        <v>149</v>
      </c>
      <c r="CL743" t="s">
        <v>149</v>
      </c>
      <c r="CM743" t="s">
        <v>149</v>
      </c>
      <c r="CN743" t="s">
        <v>149</v>
      </c>
      <c r="CO743">
        <v>0</v>
      </c>
      <c r="CP743">
        <v>0</v>
      </c>
      <c r="CQ743" t="s">
        <v>149</v>
      </c>
      <c r="CR743" t="s">
        <v>151</v>
      </c>
      <c r="CS743" t="s">
        <v>151</v>
      </c>
      <c r="CT743" t="s">
        <v>151</v>
      </c>
      <c r="CU743" t="s">
        <v>173</v>
      </c>
    </row>
    <row r="744" spans="1:99" x14ac:dyDescent="0.3">
      <c r="A744" s="16">
        <v>44074</v>
      </c>
      <c r="B744" t="s">
        <v>1</v>
      </c>
      <c r="C744" t="s">
        <v>3</v>
      </c>
      <c r="D744" t="s">
        <v>151</v>
      </c>
      <c r="E744" t="s">
        <v>149</v>
      </c>
      <c r="F744" t="s">
        <v>149</v>
      </c>
      <c r="G744" t="s">
        <v>149</v>
      </c>
      <c r="H744" t="s">
        <v>149</v>
      </c>
      <c r="I744" t="s">
        <v>149</v>
      </c>
      <c r="J744" t="s">
        <v>149</v>
      </c>
      <c r="K744" t="s">
        <v>149</v>
      </c>
      <c r="L744">
        <v>1816527</v>
      </c>
      <c r="M744">
        <v>574667</v>
      </c>
      <c r="N744" t="s">
        <v>149</v>
      </c>
      <c r="O744" t="s">
        <v>149</v>
      </c>
      <c r="P744" t="s">
        <v>149</v>
      </c>
      <c r="Q744" t="s">
        <v>149</v>
      </c>
      <c r="R744" t="s">
        <v>149</v>
      </c>
      <c r="S744" t="s">
        <v>149</v>
      </c>
      <c r="T744" t="s">
        <v>149</v>
      </c>
      <c r="U744">
        <v>335942</v>
      </c>
      <c r="V744">
        <v>22707</v>
      </c>
      <c r="W744" t="s">
        <v>149</v>
      </c>
      <c r="X744" t="s">
        <v>149</v>
      </c>
      <c r="Y744" t="s">
        <v>149</v>
      </c>
      <c r="Z744" t="s">
        <v>149</v>
      </c>
      <c r="AA744" t="s">
        <v>149</v>
      </c>
      <c r="AB744" t="s">
        <v>149</v>
      </c>
      <c r="AC744" t="s">
        <v>149</v>
      </c>
      <c r="AD744">
        <v>96703286</v>
      </c>
      <c r="AE744">
        <v>17097876</v>
      </c>
      <c r="AF744" t="s">
        <v>149</v>
      </c>
      <c r="AG744" t="s">
        <v>149</v>
      </c>
      <c r="AH744" t="s">
        <v>149</v>
      </c>
      <c r="AI744" t="s">
        <v>149</v>
      </c>
      <c r="AJ744" t="s">
        <v>149</v>
      </c>
      <c r="AK744" t="s">
        <v>149</v>
      </c>
      <c r="AL744" t="s">
        <v>149</v>
      </c>
      <c r="AM744">
        <v>0</v>
      </c>
      <c r="AN744">
        <v>0</v>
      </c>
      <c r="AO744" t="s">
        <v>149</v>
      </c>
      <c r="AP744" t="s">
        <v>149</v>
      </c>
      <c r="AQ744" t="s">
        <v>149</v>
      </c>
      <c r="AR744" t="s">
        <v>149</v>
      </c>
      <c r="AS744" t="s">
        <v>149</v>
      </c>
      <c r="AT744" t="s">
        <v>149</v>
      </c>
      <c r="AU744" t="s">
        <v>149</v>
      </c>
      <c r="AV744">
        <v>0</v>
      </c>
      <c r="AW744">
        <v>0</v>
      </c>
      <c r="AX744" t="s">
        <v>149</v>
      </c>
      <c r="AY744" t="s">
        <v>149</v>
      </c>
      <c r="AZ744" t="s">
        <v>149</v>
      </c>
      <c r="BA744" t="s">
        <v>149</v>
      </c>
      <c r="BB744" t="s">
        <v>149</v>
      </c>
      <c r="BC744" t="s">
        <v>149</v>
      </c>
      <c r="BD744" t="s">
        <v>149</v>
      </c>
      <c r="BE744">
        <v>0</v>
      </c>
      <c r="BF744">
        <v>0</v>
      </c>
      <c r="BG744" t="s">
        <v>149</v>
      </c>
      <c r="BH744" t="s">
        <v>149</v>
      </c>
      <c r="BI744" t="s">
        <v>149</v>
      </c>
      <c r="BJ744" t="s">
        <v>149</v>
      </c>
      <c r="BK744" t="s">
        <v>149</v>
      </c>
      <c r="BL744" t="s">
        <v>149</v>
      </c>
      <c r="BM744" t="s">
        <v>149</v>
      </c>
      <c r="BN744">
        <v>0</v>
      </c>
      <c r="BO744">
        <v>0</v>
      </c>
      <c r="BP744" t="s">
        <v>149</v>
      </c>
      <c r="BQ744" t="s">
        <v>149</v>
      </c>
      <c r="BR744" t="s">
        <v>149</v>
      </c>
      <c r="BS744" t="s">
        <v>149</v>
      </c>
      <c r="BT744" t="s">
        <v>149</v>
      </c>
      <c r="BU744" t="s">
        <v>149</v>
      </c>
      <c r="BV744" t="s">
        <v>149</v>
      </c>
      <c r="BW744">
        <v>0</v>
      </c>
      <c r="BX744">
        <v>0</v>
      </c>
      <c r="BY744" t="s">
        <v>149</v>
      </c>
      <c r="BZ744" t="s">
        <v>149</v>
      </c>
      <c r="CA744" t="s">
        <v>149</v>
      </c>
      <c r="CB744" t="s">
        <v>149</v>
      </c>
      <c r="CC744" t="s">
        <v>149</v>
      </c>
      <c r="CD744" t="s">
        <v>149</v>
      </c>
      <c r="CE744" t="s">
        <v>149</v>
      </c>
      <c r="CF744">
        <v>0</v>
      </c>
      <c r="CG744">
        <v>0</v>
      </c>
      <c r="CH744" t="s">
        <v>149</v>
      </c>
      <c r="CI744" t="s">
        <v>149</v>
      </c>
      <c r="CJ744" t="s">
        <v>149</v>
      </c>
      <c r="CK744" t="s">
        <v>149</v>
      </c>
      <c r="CL744" t="s">
        <v>149</v>
      </c>
      <c r="CM744" t="s">
        <v>149</v>
      </c>
      <c r="CN744" t="s">
        <v>149</v>
      </c>
      <c r="CO744">
        <v>0</v>
      </c>
      <c r="CP744">
        <v>0</v>
      </c>
      <c r="CQ744" t="s">
        <v>149</v>
      </c>
      <c r="CR744" t="s">
        <v>151</v>
      </c>
      <c r="CS744" t="s">
        <v>151</v>
      </c>
      <c r="CT744" t="s">
        <v>151</v>
      </c>
      <c r="CU744" t="s">
        <v>170</v>
      </c>
    </row>
    <row r="745" spans="1:99" x14ac:dyDescent="0.3">
      <c r="A745" s="16">
        <v>44074</v>
      </c>
      <c r="B745" t="s">
        <v>10</v>
      </c>
      <c r="C745" t="s">
        <v>32</v>
      </c>
      <c r="D745" t="s">
        <v>151</v>
      </c>
      <c r="E745" t="s">
        <v>26</v>
      </c>
      <c r="F745" t="s">
        <v>149</v>
      </c>
      <c r="G745" t="s">
        <v>149</v>
      </c>
      <c r="H745" t="s">
        <v>149</v>
      </c>
      <c r="I745" t="s">
        <v>149</v>
      </c>
      <c r="J745" t="s">
        <v>149</v>
      </c>
      <c r="K745" t="s">
        <v>149</v>
      </c>
      <c r="L745">
        <v>39</v>
      </c>
      <c r="M745">
        <v>0</v>
      </c>
      <c r="N745" t="s">
        <v>149</v>
      </c>
      <c r="O745" t="s">
        <v>149</v>
      </c>
      <c r="P745" t="s">
        <v>149</v>
      </c>
      <c r="Q745" t="s">
        <v>149</v>
      </c>
      <c r="R745" t="s">
        <v>149</v>
      </c>
      <c r="S745" t="s">
        <v>149</v>
      </c>
      <c r="T745" t="s">
        <v>149</v>
      </c>
      <c r="U745">
        <v>17</v>
      </c>
      <c r="V745">
        <v>0</v>
      </c>
      <c r="W745" t="s">
        <v>149</v>
      </c>
      <c r="X745" t="s">
        <v>149</v>
      </c>
      <c r="Y745" t="s">
        <v>149</v>
      </c>
      <c r="Z745" t="s">
        <v>149</v>
      </c>
      <c r="AA745" t="s">
        <v>149</v>
      </c>
      <c r="AB745" t="s">
        <v>149</v>
      </c>
      <c r="AC745" t="s">
        <v>149</v>
      </c>
      <c r="AD745">
        <v>672.06</v>
      </c>
      <c r="AE745">
        <v>0</v>
      </c>
      <c r="AF745" t="s">
        <v>149</v>
      </c>
      <c r="AG745" t="s">
        <v>149</v>
      </c>
      <c r="AH745" t="s">
        <v>149</v>
      </c>
      <c r="AI745" t="s">
        <v>149</v>
      </c>
      <c r="AJ745" t="s">
        <v>149</v>
      </c>
      <c r="AK745" t="s">
        <v>149</v>
      </c>
      <c r="AL745" t="s">
        <v>149</v>
      </c>
      <c r="AM745">
        <v>0</v>
      </c>
      <c r="AN745">
        <v>0</v>
      </c>
      <c r="AO745" t="s">
        <v>149</v>
      </c>
      <c r="AP745" t="s">
        <v>149</v>
      </c>
      <c r="AQ745" t="s">
        <v>149</v>
      </c>
      <c r="AR745" t="s">
        <v>149</v>
      </c>
      <c r="AS745" t="s">
        <v>149</v>
      </c>
      <c r="AT745" t="s">
        <v>149</v>
      </c>
      <c r="AU745" t="s">
        <v>149</v>
      </c>
      <c r="AV745">
        <v>0</v>
      </c>
      <c r="AW745">
        <v>0</v>
      </c>
      <c r="AX745" t="s">
        <v>149</v>
      </c>
      <c r="AY745" t="s">
        <v>149</v>
      </c>
      <c r="AZ745" t="s">
        <v>149</v>
      </c>
      <c r="BA745" t="s">
        <v>149</v>
      </c>
      <c r="BB745" t="s">
        <v>149</v>
      </c>
      <c r="BC745" t="s">
        <v>149</v>
      </c>
      <c r="BD745" t="s">
        <v>149</v>
      </c>
      <c r="BE745">
        <v>0</v>
      </c>
      <c r="BF745">
        <v>0</v>
      </c>
      <c r="BG745" t="s">
        <v>149</v>
      </c>
      <c r="BH745" t="s">
        <v>149</v>
      </c>
      <c r="BI745" t="s">
        <v>149</v>
      </c>
      <c r="BJ745" t="s">
        <v>149</v>
      </c>
      <c r="BK745" t="s">
        <v>149</v>
      </c>
      <c r="BL745" t="s">
        <v>149</v>
      </c>
      <c r="BM745" t="s">
        <v>149</v>
      </c>
      <c r="BN745">
        <v>0</v>
      </c>
      <c r="BO745">
        <v>0</v>
      </c>
      <c r="BP745" t="s">
        <v>149</v>
      </c>
      <c r="BQ745" t="s">
        <v>149</v>
      </c>
      <c r="BR745" t="s">
        <v>149</v>
      </c>
      <c r="BS745" t="s">
        <v>149</v>
      </c>
      <c r="BT745" t="s">
        <v>149</v>
      </c>
      <c r="BU745" t="s">
        <v>149</v>
      </c>
      <c r="BV745" t="s">
        <v>149</v>
      </c>
      <c r="BW745">
        <v>0</v>
      </c>
      <c r="BX745">
        <v>0</v>
      </c>
      <c r="BY745" t="s">
        <v>149</v>
      </c>
      <c r="BZ745" t="s">
        <v>149</v>
      </c>
      <c r="CA745" t="s">
        <v>149</v>
      </c>
      <c r="CB745" t="s">
        <v>149</v>
      </c>
      <c r="CC745" t="s">
        <v>149</v>
      </c>
      <c r="CD745" t="s">
        <v>149</v>
      </c>
      <c r="CE745" t="s">
        <v>149</v>
      </c>
      <c r="CF745">
        <v>0</v>
      </c>
      <c r="CG745">
        <v>0</v>
      </c>
      <c r="CH745" t="s">
        <v>149</v>
      </c>
      <c r="CI745" t="s">
        <v>149</v>
      </c>
      <c r="CJ745" t="s">
        <v>149</v>
      </c>
      <c r="CK745" t="s">
        <v>149</v>
      </c>
      <c r="CL745" t="s">
        <v>149</v>
      </c>
      <c r="CM745" t="s">
        <v>149</v>
      </c>
      <c r="CN745" t="s">
        <v>149</v>
      </c>
      <c r="CO745">
        <v>0</v>
      </c>
      <c r="CP745">
        <v>0</v>
      </c>
      <c r="CQ745" t="s">
        <v>149</v>
      </c>
      <c r="CR745" t="s">
        <v>151</v>
      </c>
      <c r="CS745" t="s">
        <v>153</v>
      </c>
      <c r="CT745" t="s">
        <v>153</v>
      </c>
      <c r="CU745" t="s">
        <v>149</v>
      </c>
    </row>
    <row r="746" spans="1:99" x14ac:dyDescent="0.3">
      <c r="A746" s="16">
        <v>44074</v>
      </c>
      <c r="B746" t="s">
        <v>10</v>
      </c>
      <c r="C746" t="s">
        <v>31</v>
      </c>
      <c r="D746" t="s">
        <v>151</v>
      </c>
      <c r="E746" t="s">
        <v>26</v>
      </c>
      <c r="F746" t="s">
        <v>149</v>
      </c>
      <c r="G746" t="s">
        <v>149</v>
      </c>
      <c r="H746" t="s">
        <v>149</v>
      </c>
      <c r="I746" t="s">
        <v>149</v>
      </c>
      <c r="J746" t="s">
        <v>149</v>
      </c>
      <c r="K746" t="s">
        <v>149</v>
      </c>
      <c r="L746">
        <v>1371</v>
      </c>
      <c r="M746">
        <v>2</v>
      </c>
      <c r="N746" t="s">
        <v>149</v>
      </c>
      <c r="O746" t="s">
        <v>149</v>
      </c>
      <c r="P746" t="s">
        <v>149</v>
      </c>
      <c r="Q746" t="s">
        <v>149</v>
      </c>
      <c r="R746" t="s">
        <v>149</v>
      </c>
      <c r="S746" t="s">
        <v>149</v>
      </c>
      <c r="T746" t="s">
        <v>149</v>
      </c>
      <c r="U746">
        <v>107</v>
      </c>
      <c r="V746">
        <v>0</v>
      </c>
      <c r="W746" t="s">
        <v>149</v>
      </c>
      <c r="X746" t="s">
        <v>149</v>
      </c>
      <c r="Y746" t="s">
        <v>149</v>
      </c>
      <c r="Z746" t="s">
        <v>149</v>
      </c>
      <c r="AA746" t="s">
        <v>149</v>
      </c>
      <c r="AB746" t="s">
        <v>149</v>
      </c>
      <c r="AC746" t="s">
        <v>149</v>
      </c>
      <c r="AD746">
        <v>14654.16</v>
      </c>
      <c r="AE746">
        <v>0</v>
      </c>
      <c r="AF746" t="s">
        <v>149</v>
      </c>
      <c r="AG746" t="s">
        <v>149</v>
      </c>
      <c r="AH746" t="s">
        <v>149</v>
      </c>
      <c r="AI746" t="s">
        <v>149</v>
      </c>
      <c r="AJ746" t="s">
        <v>149</v>
      </c>
      <c r="AK746" t="s">
        <v>149</v>
      </c>
      <c r="AL746" t="s">
        <v>149</v>
      </c>
      <c r="AM746">
        <v>0</v>
      </c>
      <c r="AN746">
        <v>0</v>
      </c>
      <c r="AO746" t="s">
        <v>149</v>
      </c>
      <c r="AP746" t="s">
        <v>149</v>
      </c>
      <c r="AQ746" t="s">
        <v>149</v>
      </c>
      <c r="AR746" t="s">
        <v>149</v>
      </c>
      <c r="AS746" t="s">
        <v>149</v>
      </c>
      <c r="AT746" t="s">
        <v>149</v>
      </c>
      <c r="AU746" t="s">
        <v>149</v>
      </c>
      <c r="AV746">
        <v>0</v>
      </c>
      <c r="AW746">
        <v>0</v>
      </c>
      <c r="AX746" t="s">
        <v>149</v>
      </c>
      <c r="AY746" t="s">
        <v>149</v>
      </c>
      <c r="AZ746" t="s">
        <v>149</v>
      </c>
      <c r="BA746" t="s">
        <v>149</v>
      </c>
      <c r="BB746" t="s">
        <v>149</v>
      </c>
      <c r="BC746" t="s">
        <v>149</v>
      </c>
      <c r="BD746" t="s">
        <v>149</v>
      </c>
      <c r="BE746">
        <v>0</v>
      </c>
      <c r="BF746">
        <v>0</v>
      </c>
      <c r="BG746" t="s">
        <v>149</v>
      </c>
      <c r="BH746" t="s">
        <v>149</v>
      </c>
      <c r="BI746" t="s">
        <v>149</v>
      </c>
      <c r="BJ746" t="s">
        <v>149</v>
      </c>
      <c r="BK746" t="s">
        <v>149</v>
      </c>
      <c r="BL746" t="s">
        <v>149</v>
      </c>
      <c r="BM746" t="s">
        <v>149</v>
      </c>
      <c r="BN746">
        <v>0</v>
      </c>
      <c r="BO746">
        <v>0</v>
      </c>
      <c r="BP746" t="s">
        <v>149</v>
      </c>
      <c r="BQ746" t="s">
        <v>149</v>
      </c>
      <c r="BR746" t="s">
        <v>149</v>
      </c>
      <c r="BS746" t="s">
        <v>149</v>
      </c>
      <c r="BT746" t="s">
        <v>149</v>
      </c>
      <c r="BU746" t="s">
        <v>149</v>
      </c>
      <c r="BV746" t="s">
        <v>149</v>
      </c>
      <c r="BW746">
        <v>0</v>
      </c>
      <c r="BX746">
        <v>0</v>
      </c>
      <c r="BY746" t="s">
        <v>149</v>
      </c>
      <c r="BZ746" t="s">
        <v>149</v>
      </c>
      <c r="CA746" t="s">
        <v>149</v>
      </c>
      <c r="CB746" t="s">
        <v>149</v>
      </c>
      <c r="CC746" t="s">
        <v>149</v>
      </c>
      <c r="CD746" t="s">
        <v>149</v>
      </c>
      <c r="CE746" t="s">
        <v>149</v>
      </c>
      <c r="CF746">
        <v>0</v>
      </c>
      <c r="CG746">
        <v>0</v>
      </c>
      <c r="CH746" t="s">
        <v>149</v>
      </c>
      <c r="CI746" t="s">
        <v>149</v>
      </c>
      <c r="CJ746" t="s">
        <v>149</v>
      </c>
      <c r="CK746" t="s">
        <v>149</v>
      </c>
      <c r="CL746" t="s">
        <v>149</v>
      </c>
      <c r="CM746" t="s">
        <v>149</v>
      </c>
      <c r="CN746" t="s">
        <v>149</v>
      </c>
      <c r="CO746">
        <v>0</v>
      </c>
      <c r="CP746">
        <v>0</v>
      </c>
      <c r="CQ746" t="s">
        <v>149</v>
      </c>
      <c r="CR746" t="s">
        <v>151</v>
      </c>
      <c r="CS746" t="s">
        <v>153</v>
      </c>
      <c r="CT746" t="s">
        <v>153</v>
      </c>
      <c r="CU746" t="s">
        <v>149</v>
      </c>
    </row>
    <row r="747" spans="1:99" x14ac:dyDescent="0.3">
      <c r="A747" s="16">
        <v>44074</v>
      </c>
      <c r="B747" t="s">
        <v>10</v>
      </c>
      <c r="C747" t="s">
        <v>29</v>
      </c>
      <c r="D747" t="s">
        <v>151</v>
      </c>
      <c r="E747" t="s">
        <v>26</v>
      </c>
      <c r="F747" t="s">
        <v>149</v>
      </c>
      <c r="G747" t="s">
        <v>149</v>
      </c>
      <c r="H747" t="s">
        <v>149</v>
      </c>
      <c r="I747" t="s">
        <v>149</v>
      </c>
      <c r="J747" t="s">
        <v>149</v>
      </c>
      <c r="K747" t="s">
        <v>149</v>
      </c>
      <c r="L747">
        <v>179</v>
      </c>
      <c r="M747">
        <v>0</v>
      </c>
      <c r="N747" t="s">
        <v>149</v>
      </c>
      <c r="O747" t="s">
        <v>149</v>
      </c>
      <c r="P747" t="s">
        <v>149</v>
      </c>
      <c r="Q747" t="s">
        <v>149</v>
      </c>
      <c r="R747" t="s">
        <v>149</v>
      </c>
      <c r="S747" t="s">
        <v>149</v>
      </c>
      <c r="T747" t="s">
        <v>149</v>
      </c>
      <c r="U747">
        <v>34</v>
      </c>
      <c r="V747">
        <v>0</v>
      </c>
      <c r="W747" t="s">
        <v>149</v>
      </c>
      <c r="X747" t="s">
        <v>149</v>
      </c>
      <c r="Y747" t="s">
        <v>149</v>
      </c>
      <c r="Z747" t="s">
        <v>149</v>
      </c>
      <c r="AA747" t="s">
        <v>149</v>
      </c>
      <c r="AB747" t="s">
        <v>149</v>
      </c>
      <c r="AC747" t="s">
        <v>149</v>
      </c>
      <c r="AD747">
        <v>6218.21</v>
      </c>
      <c r="AE747">
        <v>0</v>
      </c>
      <c r="AF747" t="s">
        <v>149</v>
      </c>
      <c r="AG747" t="s">
        <v>149</v>
      </c>
      <c r="AH747" t="s">
        <v>149</v>
      </c>
      <c r="AI747" t="s">
        <v>149</v>
      </c>
      <c r="AJ747" t="s">
        <v>149</v>
      </c>
      <c r="AK747" t="s">
        <v>149</v>
      </c>
      <c r="AL747" t="s">
        <v>149</v>
      </c>
      <c r="AM747">
        <v>0</v>
      </c>
      <c r="AN747">
        <v>0</v>
      </c>
      <c r="AO747" t="s">
        <v>149</v>
      </c>
      <c r="AP747" t="s">
        <v>149</v>
      </c>
      <c r="AQ747" t="s">
        <v>149</v>
      </c>
      <c r="AR747" t="s">
        <v>149</v>
      </c>
      <c r="AS747" t="s">
        <v>149</v>
      </c>
      <c r="AT747" t="s">
        <v>149</v>
      </c>
      <c r="AU747" t="s">
        <v>149</v>
      </c>
      <c r="AV747">
        <v>0</v>
      </c>
      <c r="AW747">
        <v>0</v>
      </c>
      <c r="AX747" t="s">
        <v>149</v>
      </c>
      <c r="AY747" t="s">
        <v>149</v>
      </c>
      <c r="AZ747" t="s">
        <v>149</v>
      </c>
      <c r="BA747" t="s">
        <v>149</v>
      </c>
      <c r="BB747" t="s">
        <v>149</v>
      </c>
      <c r="BC747" t="s">
        <v>149</v>
      </c>
      <c r="BD747" t="s">
        <v>149</v>
      </c>
      <c r="BE747">
        <v>0</v>
      </c>
      <c r="BF747">
        <v>0</v>
      </c>
      <c r="BG747" t="s">
        <v>149</v>
      </c>
      <c r="BH747" t="s">
        <v>149</v>
      </c>
      <c r="BI747" t="s">
        <v>149</v>
      </c>
      <c r="BJ747" t="s">
        <v>149</v>
      </c>
      <c r="BK747" t="s">
        <v>149</v>
      </c>
      <c r="BL747" t="s">
        <v>149</v>
      </c>
      <c r="BM747" t="s">
        <v>149</v>
      </c>
      <c r="BN747">
        <v>0</v>
      </c>
      <c r="BO747">
        <v>0</v>
      </c>
      <c r="BP747" t="s">
        <v>149</v>
      </c>
      <c r="BQ747" t="s">
        <v>149</v>
      </c>
      <c r="BR747" t="s">
        <v>149</v>
      </c>
      <c r="BS747" t="s">
        <v>149</v>
      </c>
      <c r="BT747" t="s">
        <v>149</v>
      </c>
      <c r="BU747" t="s">
        <v>149</v>
      </c>
      <c r="BV747" t="s">
        <v>149</v>
      </c>
      <c r="BW747">
        <v>0</v>
      </c>
      <c r="BX747">
        <v>0</v>
      </c>
      <c r="BY747" t="s">
        <v>149</v>
      </c>
      <c r="BZ747" t="s">
        <v>149</v>
      </c>
      <c r="CA747" t="s">
        <v>149</v>
      </c>
      <c r="CB747" t="s">
        <v>149</v>
      </c>
      <c r="CC747" t="s">
        <v>149</v>
      </c>
      <c r="CD747" t="s">
        <v>149</v>
      </c>
      <c r="CE747" t="s">
        <v>149</v>
      </c>
      <c r="CF747">
        <v>0</v>
      </c>
      <c r="CG747">
        <v>0</v>
      </c>
      <c r="CH747" t="s">
        <v>149</v>
      </c>
      <c r="CI747" t="s">
        <v>149</v>
      </c>
      <c r="CJ747" t="s">
        <v>149</v>
      </c>
      <c r="CK747" t="s">
        <v>149</v>
      </c>
      <c r="CL747" t="s">
        <v>149</v>
      </c>
      <c r="CM747" t="s">
        <v>149</v>
      </c>
      <c r="CN747" t="s">
        <v>149</v>
      </c>
      <c r="CO747">
        <v>0</v>
      </c>
      <c r="CP747">
        <v>0</v>
      </c>
      <c r="CQ747" t="s">
        <v>149</v>
      </c>
      <c r="CR747" t="s">
        <v>151</v>
      </c>
      <c r="CS747" t="s">
        <v>153</v>
      </c>
      <c r="CT747" t="s">
        <v>153</v>
      </c>
      <c r="CU747" t="s">
        <v>149</v>
      </c>
    </row>
    <row r="748" spans="1:99" x14ac:dyDescent="0.3">
      <c r="A748" s="16">
        <v>44074</v>
      </c>
      <c r="B748" t="s">
        <v>6</v>
      </c>
      <c r="C748" t="s">
        <v>7</v>
      </c>
      <c r="D748" t="s">
        <v>151</v>
      </c>
      <c r="E748" t="s">
        <v>149</v>
      </c>
      <c r="F748" t="s">
        <v>149</v>
      </c>
      <c r="G748" t="s">
        <v>149</v>
      </c>
      <c r="H748" t="s">
        <v>149</v>
      </c>
      <c r="I748" t="s">
        <v>149</v>
      </c>
      <c r="J748" t="s">
        <v>149</v>
      </c>
      <c r="K748" t="s">
        <v>149</v>
      </c>
      <c r="L748">
        <v>2414</v>
      </c>
      <c r="M748">
        <v>1972</v>
      </c>
      <c r="N748" t="s">
        <v>149</v>
      </c>
      <c r="O748" t="s">
        <v>149</v>
      </c>
      <c r="P748" t="s">
        <v>149</v>
      </c>
      <c r="Q748" t="s">
        <v>149</v>
      </c>
      <c r="R748" t="s">
        <v>149</v>
      </c>
      <c r="S748" t="s">
        <v>149</v>
      </c>
      <c r="T748" t="s">
        <v>149</v>
      </c>
      <c r="U748">
        <v>274</v>
      </c>
      <c r="V748">
        <v>113</v>
      </c>
      <c r="W748" t="s">
        <v>149</v>
      </c>
      <c r="X748" t="s">
        <v>149</v>
      </c>
      <c r="Y748" t="s">
        <v>149</v>
      </c>
      <c r="Z748" t="s">
        <v>149</v>
      </c>
      <c r="AA748" t="s">
        <v>149</v>
      </c>
      <c r="AB748" t="s">
        <v>149</v>
      </c>
      <c r="AC748" t="s">
        <v>149</v>
      </c>
      <c r="AD748">
        <v>42803.46</v>
      </c>
      <c r="AE748">
        <v>167103.15</v>
      </c>
      <c r="AF748" t="s">
        <v>149</v>
      </c>
      <c r="AG748" t="s">
        <v>149</v>
      </c>
      <c r="AH748" t="s">
        <v>149</v>
      </c>
      <c r="AI748" t="s">
        <v>149</v>
      </c>
      <c r="AJ748" t="s">
        <v>149</v>
      </c>
      <c r="AK748" t="s">
        <v>149</v>
      </c>
      <c r="AL748" t="s">
        <v>149</v>
      </c>
      <c r="AM748">
        <v>4</v>
      </c>
      <c r="AN748">
        <v>2</v>
      </c>
      <c r="AO748" t="s">
        <v>149</v>
      </c>
      <c r="AP748" t="s">
        <v>149</v>
      </c>
      <c r="AQ748" t="s">
        <v>149</v>
      </c>
      <c r="AR748" t="s">
        <v>149</v>
      </c>
      <c r="AS748" t="s">
        <v>149</v>
      </c>
      <c r="AT748" t="s">
        <v>149</v>
      </c>
      <c r="AU748" t="s">
        <v>149</v>
      </c>
      <c r="AV748">
        <v>4</v>
      </c>
      <c r="AW748">
        <v>2</v>
      </c>
      <c r="AX748" t="s">
        <v>149</v>
      </c>
      <c r="AY748" t="s">
        <v>149</v>
      </c>
      <c r="AZ748" t="s">
        <v>149</v>
      </c>
      <c r="BA748" t="s">
        <v>149</v>
      </c>
      <c r="BB748" t="s">
        <v>149</v>
      </c>
      <c r="BC748" t="s">
        <v>149</v>
      </c>
      <c r="BD748" t="s">
        <v>149</v>
      </c>
      <c r="BE748">
        <v>1724.07</v>
      </c>
      <c r="BF748">
        <v>44443.77</v>
      </c>
      <c r="BG748" t="s">
        <v>149</v>
      </c>
      <c r="BH748" t="s">
        <v>149</v>
      </c>
      <c r="BI748" t="s">
        <v>149</v>
      </c>
      <c r="BJ748" t="s">
        <v>149</v>
      </c>
      <c r="BK748" t="s">
        <v>149</v>
      </c>
      <c r="BL748" t="s">
        <v>149</v>
      </c>
      <c r="BM748" t="s">
        <v>149</v>
      </c>
      <c r="BN748">
        <v>0</v>
      </c>
      <c r="BO748">
        <v>0</v>
      </c>
      <c r="BP748" t="s">
        <v>149</v>
      </c>
      <c r="BQ748" t="s">
        <v>149</v>
      </c>
      <c r="BR748" t="s">
        <v>149</v>
      </c>
      <c r="BS748" t="s">
        <v>149</v>
      </c>
      <c r="BT748" t="s">
        <v>149</v>
      </c>
      <c r="BU748" t="s">
        <v>149</v>
      </c>
      <c r="BV748" t="s">
        <v>149</v>
      </c>
      <c r="BW748">
        <v>0</v>
      </c>
      <c r="BX748">
        <v>0</v>
      </c>
      <c r="BY748" t="s">
        <v>149</v>
      </c>
      <c r="BZ748" t="s">
        <v>149</v>
      </c>
      <c r="CA748" t="s">
        <v>149</v>
      </c>
      <c r="CB748" t="s">
        <v>149</v>
      </c>
      <c r="CC748" t="s">
        <v>149</v>
      </c>
      <c r="CD748" t="s">
        <v>149</v>
      </c>
      <c r="CE748" t="s">
        <v>149</v>
      </c>
      <c r="CF748">
        <v>0</v>
      </c>
      <c r="CG748">
        <v>0</v>
      </c>
      <c r="CH748" t="s">
        <v>149</v>
      </c>
      <c r="CI748" t="s">
        <v>149</v>
      </c>
      <c r="CJ748" t="s">
        <v>149</v>
      </c>
      <c r="CK748" t="s">
        <v>149</v>
      </c>
      <c r="CL748" t="s">
        <v>149</v>
      </c>
      <c r="CM748" t="s">
        <v>149</v>
      </c>
      <c r="CN748" t="s">
        <v>149</v>
      </c>
      <c r="CO748">
        <v>0</v>
      </c>
      <c r="CP748">
        <v>0</v>
      </c>
      <c r="CQ748" t="s">
        <v>149</v>
      </c>
      <c r="CR748" t="s">
        <v>151</v>
      </c>
      <c r="CS748" t="s">
        <v>151</v>
      </c>
      <c r="CT748" t="s">
        <v>151</v>
      </c>
      <c r="CU748" t="s">
        <v>149</v>
      </c>
    </row>
    <row r="749" spans="1:99" x14ac:dyDescent="0.3">
      <c r="A749" s="16">
        <v>44074</v>
      </c>
      <c r="B749" t="s">
        <v>10</v>
      </c>
      <c r="C749" t="s">
        <v>46</v>
      </c>
      <c r="D749" t="s">
        <v>151</v>
      </c>
      <c r="E749" t="s">
        <v>42</v>
      </c>
      <c r="F749" t="s">
        <v>149</v>
      </c>
      <c r="G749" t="s">
        <v>149</v>
      </c>
      <c r="H749" t="s">
        <v>149</v>
      </c>
      <c r="I749" t="s">
        <v>149</v>
      </c>
      <c r="J749" t="s">
        <v>149</v>
      </c>
      <c r="K749" t="s">
        <v>149</v>
      </c>
      <c r="L749">
        <v>222</v>
      </c>
      <c r="M749">
        <v>1</v>
      </c>
      <c r="N749" t="s">
        <v>149</v>
      </c>
      <c r="O749" t="s">
        <v>149</v>
      </c>
      <c r="P749" t="s">
        <v>149</v>
      </c>
      <c r="Q749" t="s">
        <v>149</v>
      </c>
      <c r="R749" t="s">
        <v>149</v>
      </c>
      <c r="S749" t="s">
        <v>149</v>
      </c>
      <c r="T749" t="s">
        <v>149</v>
      </c>
      <c r="U749">
        <v>208</v>
      </c>
      <c r="V749">
        <v>1</v>
      </c>
      <c r="W749" t="s">
        <v>149</v>
      </c>
      <c r="X749" t="s">
        <v>149</v>
      </c>
      <c r="Y749" t="s">
        <v>149</v>
      </c>
      <c r="Z749" t="s">
        <v>149</v>
      </c>
      <c r="AA749" t="s">
        <v>149</v>
      </c>
      <c r="AB749" t="s">
        <v>149</v>
      </c>
      <c r="AC749" t="s">
        <v>149</v>
      </c>
      <c r="AD749">
        <v>4659.21</v>
      </c>
      <c r="AE749">
        <v>28729.01</v>
      </c>
      <c r="AF749" t="s">
        <v>149</v>
      </c>
      <c r="AG749" t="s">
        <v>149</v>
      </c>
      <c r="AH749" t="s">
        <v>149</v>
      </c>
      <c r="AI749" t="s">
        <v>149</v>
      </c>
      <c r="AJ749" t="s">
        <v>149</v>
      </c>
      <c r="AK749" t="s">
        <v>149</v>
      </c>
      <c r="AL749" t="s">
        <v>149</v>
      </c>
      <c r="AM749">
        <v>0</v>
      </c>
      <c r="AN749">
        <v>0</v>
      </c>
      <c r="AO749" t="s">
        <v>149</v>
      </c>
      <c r="AP749" t="s">
        <v>149</v>
      </c>
      <c r="AQ749" t="s">
        <v>149</v>
      </c>
      <c r="AR749" t="s">
        <v>149</v>
      </c>
      <c r="AS749" t="s">
        <v>149</v>
      </c>
      <c r="AT749" t="s">
        <v>149</v>
      </c>
      <c r="AU749" t="s">
        <v>149</v>
      </c>
      <c r="AV749">
        <v>0</v>
      </c>
      <c r="AW749">
        <v>0</v>
      </c>
      <c r="AX749" t="s">
        <v>149</v>
      </c>
      <c r="AY749" t="s">
        <v>149</v>
      </c>
      <c r="AZ749" t="s">
        <v>149</v>
      </c>
      <c r="BA749" t="s">
        <v>149</v>
      </c>
      <c r="BB749" t="s">
        <v>149</v>
      </c>
      <c r="BC749" t="s">
        <v>149</v>
      </c>
      <c r="BD749" t="s">
        <v>149</v>
      </c>
      <c r="BE749">
        <v>0</v>
      </c>
      <c r="BF749">
        <v>0</v>
      </c>
      <c r="BG749" t="s">
        <v>149</v>
      </c>
      <c r="BH749" t="s">
        <v>149</v>
      </c>
      <c r="BI749" t="s">
        <v>149</v>
      </c>
      <c r="BJ749" t="s">
        <v>149</v>
      </c>
      <c r="BK749" t="s">
        <v>149</v>
      </c>
      <c r="BL749" t="s">
        <v>149</v>
      </c>
      <c r="BM749" t="s">
        <v>149</v>
      </c>
      <c r="BN749">
        <v>0</v>
      </c>
      <c r="BO749">
        <v>0</v>
      </c>
      <c r="BP749" t="s">
        <v>149</v>
      </c>
      <c r="BQ749" t="s">
        <v>149</v>
      </c>
      <c r="BR749" t="s">
        <v>149</v>
      </c>
      <c r="BS749" t="s">
        <v>149</v>
      </c>
      <c r="BT749" t="s">
        <v>149</v>
      </c>
      <c r="BU749" t="s">
        <v>149</v>
      </c>
      <c r="BV749" t="s">
        <v>149</v>
      </c>
      <c r="BW749">
        <v>0</v>
      </c>
      <c r="BX749">
        <v>0</v>
      </c>
      <c r="BY749" t="s">
        <v>149</v>
      </c>
      <c r="BZ749" t="s">
        <v>149</v>
      </c>
      <c r="CA749" t="s">
        <v>149</v>
      </c>
      <c r="CB749" t="s">
        <v>149</v>
      </c>
      <c r="CC749" t="s">
        <v>149</v>
      </c>
      <c r="CD749" t="s">
        <v>149</v>
      </c>
      <c r="CE749" t="s">
        <v>149</v>
      </c>
      <c r="CF749">
        <v>0</v>
      </c>
      <c r="CG749">
        <v>0</v>
      </c>
      <c r="CH749" t="s">
        <v>149</v>
      </c>
      <c r="CI749" t="s">
        <v>149</v>
      </c>
      <c r="CJ749" t="s">
        <v>149</v>
      </c>
      <c r="CK749" t="s">
        <v>149</v>
      </c>
      <c r="CL749" t="s">
        <v>149</v>
      </c>
      <c r="CM749" t="s">
        <v>149</v>
      </c>
      <c r="CN749" t="s">
        <v>149</v>
      </c>
      <c r="CO749">
        <v>0</v>
      </c>
      <c r="CP749">
        <v>0</v>
      </c>
      <c r="CQ749" t="s">
        <v>149</v>
      </c>
      <c r="CR749" t="s">
        <v>151</v>
      </c>
      <c r="CS749" t="s">
        <v>153</v>
      </c>
      <c r="CT749" t="s">
        <v>153</v>
      </c>
      <c r="CU749" t="s">
        <v>149</v>
      </c>
    </row>
    <row r="750" spans="1:99" x14ac:dyDescent="0.3">
      <c r="A750" s="16">
        <v>44074</v>
      </c>
      <c r="B750" t="s">
        <v>1</v>
      </c>
      <c r="C750" t="s">
        <v>2</v>
      </c>
      <c r="D750" t="s">
        <v>151</v>
      </c>
      <c r="E750" t="s">
        <v>149</v>
      </c>
      <c r="F750" t="s">
        <v>149</v>
      </c>
      <c r="G750" t="s">
        <v>149</v>
      </c>
      <c r="H750" t="s">
        <v>149</v>
      </c>
      <c r="I750" t="s">
        <v>149</v>
      </c>
      <c r="J750" t="s">
        <v>149</v>
      </c>
      <c r="K750" t="s">
        <v>149</v>
      </c>
      <c r="L750">
        <v>104772</v>
      </c>
      <c r="M750">
        <v>18383</v>
      </c>
      <c r="N750" t="s">
        <v>149</v>
      </c>
      <c r="O750" t="s">
        <v>149</v>
      </c>
      <c r="P750" t="s">
        <v>149</v>
      </c>
      <c r="Q750" t="s">
        <v>149</v>
      </c>
      <c r="R750" t="s">
        <v>149</v>
      </c>
      <c r="S750" t="s">
        <v>149</v>
      </c>
      <c r="T750" t="s">
        <v>149</v>
      </c>
      <c r="U750">
        <v>19391</v>
      </c>
      <c r="V750">
        <v>1286</v>
      </c>
      <c r="W750" t="s">
        <v>149</v>
      </c>
      <c r="X750" t="s">
        <v>149</v>
      </c>
      <c r="Y750" t="s">
        <v>149</v>
      </c>
      <c r="Z750" t="s">
        <v>149</v>
      </c>
      <c r="AA750" t="s">
        <v>149</v>
      </c>
      <c r="AB750" t="s">
        <v>149</v>
      </c>
      <c r="AC750" t="s">
        <v>149</v>
      </c>
      <c r="AD750">
        <v>8173484</v>
      </c>
      <c r="AE750">
        <v>1009570</v>
      </c>
      <c r="AF750" t="s">
        <v>149</v>
      </c>
      <c r="AG750" t="s">
        <v>149</v>
      </c>
      <c r="AH750" t="s">
        <v>149</v>
      </c>
      <c r="AI750" t="s">
        <v>149</v>
      </c>
      <c r="AJ750" t="s">
        <v>149</v>
      </c>
      <c r="AK750" t="s">
        <v>149</v>
      </c>
      <c r="AL750" t="s">
        <v>149</v>
      </c>
      <c r="AM750">
        <v>832</v>
      </c>
      <c r="AN750">
        <v>28</v>
      </c>
      <c r="AO750" t="s">
        <v>149</v>
      </c>
      <c r="AP750" t="s">
        <v>149</v>
      </c>
      <c r="AQ750" t="s">
        <v>149</v>
      </c>
      <c r="AR750" t="s">
        <v>149</v>
      </c>
      <c r="AS750" t="s">
        <v>149</v>
      </c>
      <c r="AT750" t="s">
        <v>149</v>
      </c>
      <c r="AU750" t="s">
        <v>149</v>
      </c>
      <c r="AV750">
        <v>832</v>
      </c>
      <c r="AW750">
        <v>28</v>
      </c>
      <c r="AX750" t="s">
        <v>149</v>
      </c>
      <c r="AY750" t="s">
        <v>149</v>
      </c>
      <c r="AZ750" t="s">
        <v>149</v>
      </c>
      <c r="BA750" t="s">
        <v>149</v>
      </c>
      <c r="BB750" t="s">
        <v>149</v>
      </c>
      <c r="BC750" t="s">
        <v>149</v>
      </c>
      <c r="BD750" t="s">
        <v>149</v>
      </c>
      <c r="BE750">
        <v>1641775</v>
      </c>
      <c r="BF750">
        <v>46618</v>
      </c>
      <c r="BG750" t="s">
        <v>149</v>
      </c>
      <c r="BH750" t="s">
        <v>149</v>
      </c>
      <c r="BI750" t="s">
        <v>149</v>
      </c>
      <c r="BJ750" t="s">
        <v>149</v>
      </c>
      <c r="BK750" t="s">
        <v>149</v>
      </c>
      <c r="BL750" t="s">
        <v>149</v>
      </c>
      <c r="BM750" t="s">
        <v>149</v>
      </c>
      <c r="BN750">
        <v>0</v>
      </c>
      <c r="BO750">
        <v>0</v>
      </c>
      <c r="BP750" t="s">
        <v>149</v>
      </c>
      <c r="BQ750" t="s">
        <v>149</v>
      </c>
      <c r="BR750" t="s">
        <v>149</v>
      </c>
      <c r="BS750" t="s">
        <v>149</v>
      </c>
      <c r="BT750" t="s">
        <v>149</v>
      </c>
      <c r="BU750" t="s">
        <v>149</v>
      </c>
      <c r="BV750" t="s">
        <v>149</v>
      </c>
      <c r="BW750">
        <v>0</v>
      </c>
      <c r="BX750">
        <v>0</v>
      </c>
      <c r="BY750" t="s">
        <v>149</v>
      </c>
      <c r="BZ750" t="s">
        <v>149</v>
      </c>
      <c r="CA750" t="s">
        <v>149</v>
      </c>
      <c r="CB750" t="s">
        <v>149</v>
      </c>
      <c r="CC750" t="s">
        <v>149</v>
      </c>
      <c r="CD750" t="s">
        <v>149</v>
      </c>
      <c r="CE750" t="s">
        <v>149</v>
      </c>
      <c r="CF750">
        <v>0</v>
      </c>
      <c r="CG750">
        <v>0</v>
      </c>
      <c r="CH750" t="s">
        <v>149</v>
      </c>
      <c r="CI750" t="s">
        <v>149</v>
      </c>
      <c r="CJ750" t="s">
        <v>149</v>
      </c>
      <c r="CK750" t="s">
        <v>149</v>
      </c>
      <c r="CL750" t="s">
        <v>149</v>
      </c>
      <c r="CM750" t="s">
        <v>149</v>
      </c>
      <c r="CN750" t="s">
        <v>149</v>
      </c>
      <c r="CO750">
        <v>0</v>
      </c>
      <c r="CP750">
        <v>0</v>
      </c>
      <c r="CQ750" t="s">
        <v>149</v>
      </c>
      <c r="CR750" t="s">
        <v>151</v>
      </c>
      <c r="CS750" t="s">
        <v>151</v>
      </c>
      <c r="CT750" t="s">
        <v>151</v>
      </c>
      <c r="CU750" t="s">
        <v>155</v>
      </c>
    </row>
    <row r="751" spans="1:99" x14ac:dyDescent="0.3">
      <c r="A751" s="16">
        <v>44074</v>
      </c>
      <c r="B751" t="s">
        <v>10</v>
      </c>
      <c r="C751" t="s">
        <v>47</v>
      </c>
      <c r="D751" t="s">
        <v>151</v>
      </c>
      <c r="E751" t="s">
        <v>42</v>
      </c>
      <c r="F751" t="s">
        <v>149</v>
      </c>
      <c r="G751" t="s">
        <v>149</v>
      </c>
      <c r="H751" t="s">
        <v>149</v>
      </c>
      <c r="I751" t="s">
        <v>149</v>
      </c>
      <c r="J751" t="s">
        <v>149</v>
      </c>
      <c r="K751" t="s">
        <v>149</v>
      </c>
      <c r="L751">
        <v>0</v>
      </c>
      <c r="M751">
        <v>67</v>
      </c>
      <c r="N751" t="s">
        <v>149</v>
      </c>
      <c r="O751" t="s">
        <v>149</v>
      </c>
      <c r="P751" t="s">
        <v>149</v>
      </c>
      <c r="Q751" t="s">
        <v>149</v>
      </c>
      <c r="R751" t="s">
        <v>149</v>
      </c>
      <c r="S751" t="s">
        <v>149</v>
      </c>
      <c r="T751" t="s">
        <v>149</v>
      </c>
      <c r="U751">
        <v>0</v>
      </c>
      <c r="V751">
        <v>28</v>
      </c>
      <c r="W751" t="s">
        <v>149</v>
      </c>
      <c r="X751" t="s">
        <v>149</v>
      </c>
      <c r="Y751" t="s">
        <v>149</v>
      </c>
      <c r="Z751" t="s">
        <v>149</v>
      </c>
      <c r="AA751" t="s">
        <v>149</v>
      </c>
      <c r="AB751" t="s">
        <v>149</v>
      </c>
      <c r="AC751" t="s">
        <v>149</v>
      </c>
      <c r="AD751">
        <v>0</v>
      </c>
      <c r="AE751">
        <v>28279.95</v>
      </c>
      <c r="AF751" t="s">
        <v>149</v>
      </c>
      <c r="AG751" t="s">
        <v>149</v>
      </c>
      <c r="AH751" t="s">
        <v>149</v>
      </c>
      <c r="AI751" t="s">
        <v>149</v>
      </c>
      <c r="AJ751" t="s">
        <v>149</v>
      </c>
      <c r="AK751" t="s">
        <v>149</v>
      </c>
      <c r="AL751" t="s">
        <v>149</v>
      </c>
      <c r="AM751">
        <v>0</v>
      </c>
      <c r="AN751">
        <v>0</v>
      </c>
      <c r="AO751" t="s">
        <v>149</v>
      </c>
      <c r="AP751" t="s">
        <v>149</v>
      </c>
      <c r="AQ751" t="s">
        <v>149</v>
      </c>
      <c r="AR751" t="s">
        <v>149</v>
      </c>
      <c r="AS751" t="s">
        <v>149</v>
      </c>
      <c r="AT751" t="s">
        <v>149</v>
      </c>
      <c r="AU751" t="s">
        <v>149</v>
      </c>
      <c r="AV751">
        <v>0</v>
      </c>
      <c r="AW751">
        <v>0</v>
      </c>
      <c r="AX751" t="s">
        <v>149</v>
      </c>
      <c r="AY751" t="s">
        <v>149</v>
      </c>
      <c r="AZ751" t="s">
        <v>149</v>
      </c>
      <c r="BA751" t="s">
        <v>149</v>
      </c>
      <c r="BB751" t="s">
        <v>149</v>
      </c>
      <c r="BC751" t="s">
        <v>149</v>
      </c>
      <c r="BD751" t="s">
        <v>149</v>
      </c>
      <c r="BE751">
        <v>0</v>
      </c>
      <c r="BF751">
        <v>0</v>
      </c>
      <c r="BG751" t="s">
        <v>149</v>
      </c>
      <c r="BH751" t="s">
        <v>149</v>
      </c>
      <c r="BI751" t="s">
        <v>149</v>
      </c>
      <c r="BJ751" t="s">
        <v>149</v>
      </c>
      <c r="BK751" t="s">
        <v>149</v>
      </c>
      <c r="BL751" t="s">
        <v>149</v>
      </c>
      <c r="BM751" t="s">
        <v>149</v>
      </c>
      <c r="BN751">
        <v>0</v>
      </c>
      <c r="BO751">
        <v>0</v>
      </c>
      <c r="BP751" t="s">
        <v>149</v>
      </c>
      <c r="BQ751" t="s">
        <v>149</v>
      </c>
      <c r="BR751" t="s">
        <v>149</v>
      </c>
      <c r="BS751" t="s">
        <v>149</v>
      </c>
      <c r="BT751" t="s">
        <v>149</v>
      </c>
      <c r="BU751" t="s">
        <v>149</v>
      </c>
      <c r="BV751" t="s">
        <v>149</v>
      </c>
      <c r="BW751">
        <v>0</v>
      </c>
      <c r="BX751">
        <v>0</v>
      </c>
      <c r="BY751" t="s">
        <v>149</v>
      </c>
      <c r="BZ751" t="s">
        <v>149</v>
      </c>
      <c r="CA751" t="s">
        <v>149</v>
      </c>
      <c r="CB751" t="s">
        <v>149</v>
      </c>
      <c r="CC751" t="s">
        <v>149</v>
      </c>
      <c r="CD751" t="s">
        <v>149</v>
      </c>
      <c r="CE751" t="s">
        <v>149</v>
      </c>
      <c r="CF751">
        <v>0</v>
      </c>
      <c r="CG751">
        <v>0</v>
      </c>
      <c r="CH751" t="s">
        <v>149</v>
      </c>
      <c r="CI751" t="s">
        <v>149</v>
      </c>
      <c r="CJ751" t="s">
        <v>149</v>
      </c>
      <c r="CK751" t="s">
        <v>149</v>
      </c>
      <c r="CL751" t="s">
        <v>149</v>
      </c>
      <c r="CM751" t="s">
        <v>149</v>
      </c>
      <c r="CN751" t="s">
        <v>149</v>
      </c>
      <c r="CO751">
        <v>0</v>
      </c>
      <c r="CP751">
        <v>0</v>
      </c>
      <c r="CQ751" t="s">
        <v>149</v>
      </c>
      <c r="CR751" t="s">
        <v>153</v>
      </c>
      <c r="CS751" t="s">
        <v>153</v>
      </c>
      <c r="CT751" t="s">
        <v>153</v>
      </c>
      <c r="CU751" t="s">
        <v>149</v>
      </c>
    </row>
    <row r="752" spans="1:99" x14ac:dyDescent="0.3">
      <c r="A752" s="16">
        <v>44074</v>
      </c>
      <c r="B752" t="s">
        <v>10</v>
      </c>
      <c r="C752" t="s">
        <v>28</v>
      </c>
      <c r="D752" t="s">
        <v>151</v>
      </c>
      <c r="E752" t="s">
        <v>26</v>
      </c>
      <c r="F752" t="s">
        <v>149</v>
      </c>
      <c r="G752" t="s">
        <v>149</v>
      </c>
      <c r="H752" t="s">
        <v>149</v>
      </c>
      <c r="I752" t="s">
        <v>149</v>
      </c>
      <c r="J752" t="s">
        <v>149</v>
      </c>
      <c r="K752" t="s">
        <v>149</v>
      </c>
      <c r="L752">
        <v>491</v>
      </c>
      <c r="M752">
        <v>9</v>
      </c>
      <c r="N752" t="s">
        <v>149</v>
      </c>
      <c r="O752" t="s">
        <v>149</v>
      </c>
      <c r="P752" t="s">
        <v>149</v>
      </c>
      <c r="Q752" t="s">
        <v>149</v>
      </c>
      <c r="R752" t="s">
        <v>149</v>
      </c>
      <c r="S752" t="s">
        <v>149</v>
      </c>
      <c r="T752" t="s">
        <v>149</v>
      </c>
      <c r="U752">
        <v>0</v>
      </c>
      <c r="V752">
        <v>0</v>
      </c>
      <c r="W752" t="s">
        <v>149</v>
      </c>
      <c r="X752" t="s">
        <v>149</v>
      </c>
      <c r="Y752" t="s">
        <v>149</v>
      </c>
      <c r="Z752" t="s">
        <v>149</v>
      </c>
      <c r="AA752" t="s">
        <v>149</v>
      </c>
      <c r="AB752" t="s">
        <v>149</v>
      </c>
      <c r="AC752" t="s">
        <v>149</v>
      </c>
      <c r="AD752">
        <v>0</v>
      </c>
      <c r="AE752">
        <v>0</v>
      </c>
      <c r="AF752" t="s">
        <v>149</v>
      </c>
      <c r="AG752" t="s">
        <v>149</v>
      </c>
      <c r="AH752" t="s">
        <v>149</v>
      </c>
      <c r="AI752" t="s">
        <v>149</v>
      </c>
      <c r="AJ752" t="s">
        <v>149</v>
      </c>
      <c r="AK752" t="s">
        <v>149</v>
      </c>
      <c r="AL752" t="s">
        <v>149</v>
      </c>
      <c r="AM752">
        <v>0</v>
      </c>
      <c r="AN752">
        <v>0</v>
      </c>
      <c r="AO752" t="s">
        <v>149</v>
      </c>
      <c r="AP752" t="s">
        <v>149</v>
      </c>
      <c r="AQ752" t="s">
        <v>149</v>
      </c>
      <c r="AR752" t="s">
        <v>149</v>
      </c>
      <c r="AS752" t="s">
        <v>149</v>
      </c>
      <c r="AT752" t="s">
        <v>149</v>
      </c>
      <c r="AU752" t="s">
        <v>149</v>
      </c>
      <c r="AV752">
        <v>0</v>
      </c>
      <c r="AW752">
        <v>0</v>
      </c>
      <c r="AX752" t="s">
        <v>149</v>
      </c>
      <c r="AY752" t="s">
        <v>149</v>
      </c>
      <c r="AZ752" t="s">
        <v>149</v>
      </c>
      <c r="BA752" t="s">
        <v>149</v>
      </c>
      <c r="BB752" t="s">
        <v>149</v>
      </c>
      <c r="BC752" t="s">
        <v>149</v>
      </c>
      <c r="BD752" t="s">
        <v>149</v>
      </c>
      <c r="BE752">
        <v>0</v>
      </c>
      <c r="BF752">
        <v>0</v>
      </c>
      <c r="BG752" t="s">
        <v>149</v>
      </c>
      <c r="BH752" t="s">
        <v>149</v>
      </c>
      <c r="BI752" t="s">
        <v>149</v>
      </c>
      <c r="BJ752" t="s">
        <v>149</v>
      </c>
      <c r="BK752" t="s">
        <v>149</v>
      </c>
      <c r="BL752" t="s">
        <v>149</v>
      </c>
      <c r="BM752" t="s">
        <v>149</v>
      </c>
      <c r="BN752">
        <v>3</v>
      </c>
      <c r="BO752">
        <v>0</v>
      </c>
      <c r="BP752" t="s">
        <v>149</v>
      </c>
      <c r="BQ752" t="s">
        <v>149</v>
      </c>
      <c r="BR752" t="s">
        <v>149</v>
      </c>
      <c r="BS752" t="s">
        <v>149</v>
      </c>
      <c r="BT752" t="s">
        <v>149</v>
      </c>
      <c r="BU752" t="s">
        <v>149</v>
      </c>
      <c r="BV752" t="s">
        <v>149</v>
      </c>
      <c r="BW752">
        <v>0</v>
      </c>
      <c r="BX752">
        <v>0</v>
      </c>
      <c r="BY752" t="s">
        <v>149</v>
      </c>
      <c r="BZ752" t="s">
        <v>149</v>
      </c>
      <c r="CA752" t="s">
        <v>149</v>
      </c>
      <c r="CB752" t="s">
        <v>149</v>
      </c>
      <c r="CC752" t="s">
        <v>149</v>
      </c>
      <c r="CD752" t="s">
        <v>149</v>
      </c>
      <c r="CE752" t="s">
        <v>149</v>
      </c>
      <c r="CF752">
        <v>0</v>
      </c>
      <c r="CG752">
        <v>0</v>
      </c>
      <c r="CH752" t="s">
        <v>149</v>
      </c>
      <c r="CI752" t="s">
        <v>149</v>
      </c>
      <c r="CJ752" t="s">
        <v>149</v>
      </c>
      <c r="CK752" t="s">
        <v>149</v>
      </c>
      <c r="CL752" t="s">
        <v>149</v>
      </c>
      <c r="CM752" t="s">
        <v>149</v>
      </c>
      <c r="CN752" t="s">
        <v>149</v>
      </c>
      <c r="CO752">
        <v>0</v>
      </c>
      <c r="CP752">
        <v>0</v>
      </c>
      <c r="CQ752" t="s">
        <v>149</v>
      </c>
      <c r="CR752" t="s">
        <v>153</v>
      </c>
      <c r="CS752" t="s">
        <v>153</v>
      </c>
      <c r="CT752" t="s">
        <v>153</v>
      </c>
      <c r="CU752" t="s">
        <v>149</v>
      </c>
    </row>
    <row r="753" spans="1:99" x14ac:dyDescent="0.3">
      <c r="A753" s="16">
        <v>44074</v>
      </c>
      <c r="B753" t="s">
        <v>10</v>
      </c>
      <c r="C753" t="s">
        <v>19</v>
      </c>
      <c r="D753" t="s">
        <v>151</v>
      </c>
      <c r="E753" t="s">
        <v>11</v>
      </c>
      <c r="F753">
        <v>602</v>
      </c>
      <c r="G753">
        <v>0</v>
      </c>
      <c r="H753">
        <v>410</v>
      </c>
      <c r="I753">
        <v>0</v>
      </c>
      <c r="J753" t="s">
        <v>149</v>
      </c>
      <c r="K753" t="s">
        <v>149</v>
      </c>
      <c r="L753" t="s">
        <v>149</v>
      </c>
      <c r="M753" t="s">
        <v>149</v>
      </c>
      <c r="N753" t="s">
        <v>149</v>
      </c>
      <c r="O753">
        <v>61</v>
      </c>
      <c r="P753">
        <v>0</v>
      </c>
      <c r="Q753">
        <v>61</v>
      </c>
      <c r="R753">
        <v>0</v>
      </c>
      <c r="S753" t="s">
        <v>149</v>
      </c>
      <c r="T753" t="s">
        <v>149</v>
      </c>
      <c r="U753" t="s">
        <v>149</v>
      </c>
      <c r="V753" t="s">
        <v>149</v>
      </c>
      <c r="W753" t="s">
        <v>149</v>
      </c>
      <c r="X753">
        <v>4258.1099999999997</v>
      </c>
      <c r="Y753">
        <v>0</v>
      </c>
      <c r="Z753">
        <v>5212.3999999999996</v>
      </c>
      <c r="AA753">
        <v>0</v>
      </c>
      <c r="AB753" t="s">
        <v>149</v>
      </c>
      <c r="AC753" t="s">
        <v>149</v>
      </c>
      <c r="AD753" t="s">
        <v>149</v>
      </c>
      <c r="AE753" t="s">
        <v>149</v>
      </c>
      <c r="AF753" t="s">
        <v>149</v>
      </c>
      <c r="AG753">
        <v>13</v>
      </c>
      <c r="AH753">
        <v>0</v>
      </c>
      <c r="AI753">
        <v>13</v>
      </c>
      <c r="AJ753">
        <v>0</v>
      </c>
      <c r="AK753" t="s">
        <v>149</v>
      </c>
      <c r="AL753" t="s">
        <v>149</v>
      </c>
      <c r="AM753" t="s">
        <v>149</v>
      </c>
      <c r="AN753" t="s">
        <v>149</v>
      </c>
      <c r="AO753" t="s">
        <v>149</v>
      </c>
      <c r="AP753">
        <v>13</v>
      </c>
      <c r="AQ753">
        <v>0</v>
      </c>
      <c r="AR753">
        <v>13</v>
      </c>
      <c r="AS753">
        <v>0</v>
      </c>
      <c r="AT753" t="s">
        <v>149</v>
      </c>
      <c r="AU753" t="s">
        <v>149</v>
      </c>
      <c r="AV753" t="s">
        <v>149</v>
      </c>
      <c r="AW753" t="s">
        <v>149</v>
      </c>
      <c r="AX753" t="s">
        <v>149</v>
      </c>
      <c r="AY753">
        <v>5406.03</v>
      </c>
      <c r="AZ753">
        <v>0</v>
      </c>
      <c r="BA753">
        <v>2741.04</v>
      </c>
      <c r="BB753">
        <v>0</v>
      </c>
      <c r="BC753" t="s">
        <v>149</v>
      </c>
      <c r="BD753" t="s">
        <v>149</v>
      </c>
      <c r="BE753" t="s">
        <v>149</v>
      </c>
      <c r="BF753" t="s">
        <v>149</v>
      </c>
      <c r="BG753" t="s">
        <v>149</v>
      </c>
      <c r="BH753">
        <v>0</v>
      </c>
      <c r="BI753">
        <v>0</v>
      </c>
      <c r="BJ753">
        <v>0</v>
      </c>
      <c r="BK753">
        <v>0</v>
      </c>
      <c r="BL753" t="s">
        <v>149</v>
      </c>
      <c r="BM753" t="s">
        <v>149</v>
      </c>
      <c r="BN753" t="s">
        <v>149</v>
      </c>
      <c r="BO753" t="s">
        <v>149</v>
      </c>
      <c r="BP753" t="s">
        <v>149</v>
      </c>
      <c r="BQ753">
        <v>0</v>
      </c>
      <c r="BR753">
        <v>0</v>
      </c>
      <c r="BS753">
        <v>0</v>
      </c>
      <c r="BT753">
        <v>0</v>
      </c>
      <c r="BU753" t="s">
        <v>149</v>
      </c>
      <c r="BV753" t="s">
        <v>149</v>
      </c>
      <c r="BW753" t="s">
        <v>149</v>
      </c>
      <c r="BX753" t="s">
        <v>149</v>
      </c>
      <c r="BY753" t="s">
        <v>149</v>
      </c>
      <c r="BZ753">
        <v>0</v>
      </c>
      <c r="CA753">
        <v>0</v>
      </c>
      <c r="CB753">
        <v>0</v>
      </c>
      <c r="CC753">
        <v>0</v>
      </c>
      <c r="CD753" t="s">
        <v>149</v>
      </c>
      <c r="CE753" t="s">
        <v>149</v>
      </c>
      <c r="CF753" t="s">
        <v>149</v>
      </c>
      <c r="CG753" t="s">
        <v>149</v>
      </c>
      <c r="CH753" t="s">
        <v>149</v>
      </c>
      <c r="CI753">
        <v>0</v>
      </c>
      <c r="CJ753">
        <v>0</v>
      </c>
      <c r="CK753">
        <v>0</v>
      </c>
      <c r="CL753">
        <v>0</v>
      </c>
      <c r="CM753" t="s">
        <v>149</v>
      </c>
      <c r="CN753" t="s">
        <v>149</v>
      </c>
      <c r="CO753" t="s">
        <v>149</v>
      </c>
      <c r="CP753" t="s">
        <v>149</v>
      </c>
      <c r="CQ753" t="s">
        <v>149</v>
      </c>
      <c r="CR753" t="s">
        <v>151</v>
      </c>
      <c r="CS753" t="s">
        <v>150</v>
      </c>
      <c r="CT753" t="s">
        <v>151</v>
      </c>
      <c r="CU753" t="s">
        <v>149</v>
      </c>
    </row>
    <row r="754" spans="1:99" x14ac:dyDescent="0.3">
      <c r="A754" s="16">
        <v>44074</v>
      </c>
      <c r="B754" t="s">
        <v>10</v>
      </c>
      <c r="C754" t="s">
        <v>21</v>
      </c>
      <c r="D754" t="s">
        <v>151</v>
      </c>
      <c r="E754" t="s">
        <v>11</v>
      </c>
      <c r="F754">
        <v>274</v>
      </c>
      <c r="G754">
        <v>0</v>
      </c>
      <c r="H754">
        <v>274</v>
      </c>
      <c r="I754">
        <v>0</v>
      </c>
      <c r="J754" t="s">
        <v>149</v>
      </c>
      <c r="K754" t="s">
        <v>149</v>
      </c>
      <c r="L754" t="s">
        <v>149</v>
      </c>
      <c r="M754" t="s">
        <v>149</v>
      </c>
      <c r="N754" t="s">
        <v>149</v>
      </c>
      <c r="O754">
        <v>89</v>
      </c>
      <c r="P754">
        <v>0</v>
      </c>
      <c r="Q754">
        <v>89</v>
      </c>
      <c r="R754">
        <v>0</v>
      </c>
      <c r="S754" t="s">
        <v>149</v>
      </c>
      <c r="T754" t="s">
        <v>149</v>
      </c>
      <c r="U754" t="s">
        <v>149</v>
      </c>
      <c r="V754" t="s">
        <v>149</v>
      </c>
      <c r="W754" t="s">
        <v>149</v>
      </c>
      <c r="X754">
        <v>1306.3599999999999</v>
      </c>
      <c r="Y754">
        <v>0</v>
      </c>
      <c r="Z754">
        <v>1961.22</v>
      </c>
      <c r="AA754">
        <v>0</v>
      </c>
      <c r="AB754" t="s">
        <v>149</v>
      </c>
      <c r="AC754" t="s">
        <v>149</v>
      </c>
      <c r="AD754" t="s">
        <v>149</v>
      </c>
      <c r="AE754" t="s">
        <v>149</v>
      </c>
      <c r="AF754" t="s">
        <v>149</v>
      </c>
      <c r="AG754">
        <v>3</v>
      </c>
      <c r="AH754">
        <v>0</v>
      </c>
      <c r="AI754">
        <v>3</v>
      </c>
      <c r="AJ754">
        <v>0</v>
      </c>
      <c r="AK754" t="s">
        <v>149</v>
      </c>
      <c r="AL754" t="s">
        <v>149</v>
      </c>
      <c r="AM754" t="s">
        <v>149</v>
      </c>
      <c r="AN754" t="s">
        <v>149</v>
      </c>
      <c r="AO754" t="s">
        <v>149</v>
      </c>
      <c r="AP754">
        <v>482.93</v>
      </c>
      <c r="AQ754">
        <v>0</v>
      </c>
      <c r="AR754">
        <v>724.39</v>
      </c>
      <c r="AS754">
        <v>0</v>
      </c>
      <c r="AT754" t="s">
        <v>149</v>
      </c>
      <c r="AU754" t="s">
        <v>149</v>
      </c>
      <c r="AV754" t="s">
        <v>149</v>
      </c>
      <c r="AW754" t="s">
        <v>149</v>
      </c>
      <c r="AX754" t="s">
        <v>149</v>
      </c>
      <c r="AY754">
        <v>482.93</v>
      </c>
      <c r="AZ754">
        <v>0</v>
      </c>
      <c r="BA754">
        <v>724.39</v>
      </c>
      <c r="BB754">
        <v>0</v>
      </c>
      <c r="BC754" t="s">
        <v>149</v>
      </c>
      <c r="BD754" t="s">
        <v>149</v>
      </c>
      <c r="BE754" t="s">
        <v>149</v>
      </c>
      <c r="BF754" t="s">
        <v>149</v>
      </c>
      <c r="BG754" t="s">
        <v>149</v>
      </c>
      <c r="BH754">
        <v>0</v>
      </c>
      <c r="BI754">
        <v>0</v>
      </c>
      <c r="BJ754">
        <v>0</v>
      </c>
      <c r="BK754">
        <v>0</v>
      </c>
      <c r="BL754" t="s">
        <v>149</v>
      </c>
      <c r="BM754" t="s">
        <v>149</v>
      </c>
      <c r="BN754" t="s">
        <v>149</v>
      </c>
      <c r="BO754" t="s">
        <v>149</v>
      </c>
      <c r="BP754" t="s">
        <v>149</v>
      </c>
      <c r="BQ754">
        <v>0</v>
      </c>
      <c r="BR754">
        <v>0</v>
      </c>
      <c r="BS754">
        <v>0</v>
      </c>
      <c r="BT754">
        <v>0</v>
      </c>
      <c r="BU754" t="s">
        <v>149</v>
      </c>
      <c r="BV754" t="s">
        <v>149</v>
      </c>
      <c r="BW754" t="s">
        <v>149</v>
      </c>
      <c r="BX754" t="s">
        <v>149</v>
      </c>
      <c r="BY754" t="s">
        <v>149</v>
      </c>
      <c r="BZ754">
        <v>0</v>
      </c>
      <c r="CA754">
        <v>0</v>
      </c>
      <c r="CB754">
        <v>0</v>
      </c>
      <c r="CC754">
        <v>0</v>
      </c>
      <c r="CD754" t="s">
        <v>149</v>
      </c>
      <c r="CE754" t="s">
        <v>149</v>
      </c>
      <c r="CF754" t="s">
        <v>149</v>
      </c>
      <c r="CG754" t="s">
        <v>149</v>
      </c>
      <c r="CH754" t="s">
        <v>149</v>
      </c>
      <c r="CI754">
        <v>0</v>
      </c>
      <c r="CJ754">
        <v>0</v>
      </c>
      <c r="CK754">
        <v>0</v>
      </c>
      <c r="CL754">
        <v>0</v>
      </c>
      <c r="CM754" t="s">
        <v>149</v>
      </c>
      <c r="CN754" t="s">
        <v>149</v>
      </c>
      <c r="CO754" t="s">
        <v>149</v>
      </c>
      <c r="CP754" t="s">
        <v>149</v>
      </c>
      <c r="CQ754" t="s">
        <v>149</v>
      </c>
      <c r="CR754" t="s">
        <v>151</v>
      </c>
      <c r="CS754" t="s">
        <v>151</v>
      </c>
      <c r="CT754" t="s">
        <v>151</v>
      </c>
      <c r="CU754" t="s">
        <v>149</v>
      </c>
    </row>
    <row r="755" spans="1:99" x14ac:dyDescent="0.3">
      <c r="A755" s="16">
        <v>44074</v>
      </c>
      <c r="B755" t="s">
        <v>10</v>
      </c>
      <c r="C755" t="s">
        <v>45</v>
      </c>
      <c r="D755" t="s">
        <v>151</v>
      </c>
      <c r="E755" t="s">
        <v>42</v>
      </c>
      <c r="F755" t="s">
        <v>149</v>
      </c>
      <c r="G755" t="s">
        <v>149</v>
      </c>
      <c r="H755" t="s">
        <v>149</v>
      </c>
      <c r="I755" t="s">
        <v>149</v>
      </c>
      <c r="J755" t="s">
        <v>149</v>
      </c>
      <c r="K755" t="s">
        <v>149</v>
      </c>
      <c r="L755">
        <v>34</v>
      </c>
      <c r="M755">
        <v>1</v>
      </c>
      <c r="N755" t="s">
        <v>149</v>
      </c>
      <c r="O755" t="s">
        <v>149</v>
      </c>
      <c r="P755" t="s">
        <v>149</v>
      </c>
      <c r="Q755" t="s">
        <v>149</v>
      </c>
      <c r="R755" t="s">
        <v>149</v>
      </c>
      <c r="S755" t="s">
        <v>149</v>
      </c>
      <c r="T755" t="s">
        <v>149</v>
      </c>
      <c r="U755">
        <v>2</v>
      </c>
      <c r="V755">
        <v>0</v>
      </c>
      <c r="W755" t="s">
        <v>149</v>
      </c>
      <c r="X755" t="s">
        <v>149</v>
      </c>
      <c r="Y755" t="s">
        <v>149</v>
      </c>
      <c r="Z755" t="s">
        <v>149</v>
      </c>
      <c r="AA755" t="s">
        <v>149</v>
      </c>
      <c r="AB755" t="s">
        <v>149</v>
      </c>
      <c r="AC755" t="s">
        <v>149</v>
      </c>
      <c r="AD755">
        <v>2</v>
      </c>
      <c r="AE755">
        <v>2</v>
      </c>
      <c r="AF755" t="s">
        <v>149</v>
      </c>
      <c r="AG755" t="s">
        <v>149</v>
      </c>
      <c r="AH755" t="s">
        <v>149</v>
      </c>
      <c r="AI755" t="s">
        <v>149</v>
      </c>
      <c r="AJ755" t="s">
        <v>149</v>
      </c>
      <c r="AK755" t="s">
        <v>149</v>
      </c>
      <c r="AL755" t="s">
        <v>149</v>
      </c>
      <c r="AM755">
        <v>1</v>
      </c>
      <c r="AN755">
        <v>0</v>
      </c>
      <c r="AO755" t="s">
        <v>149</v>
      </c>
      <c r="AP755" t="s">
        <v>149</v>
      </c>
      <c r="AQ755" t="s">
        <v>149</v>
      </c>
      <c r="AR755" t="s">
        <v>149</v>
      </c>
      <c r="AS755" t="s">
        <v>149</v>
      </c>
      <c r="AT755" t="s">
        <v>149</v>
      </c>
      <c r="AU755" t="s">
        <v>149</v>
      </c>
      <c r="AV755">
        <v>1</v>
      </c>
      <c r="AW755">
        <v>0</v>
      </c>
      <c r="AX755" t="s">
        <v>149</v>
      </c>
      <c r="AY755" t="s">
        <v>149</v>
      </c>
      <c r="AZ755" t="s">
        <v>149</v>
      </c>
      <c r="BA755" t="s">
        <v>149</v>
      </c>
      <c r="BB755" t="s">
        <v>149</v>
      </c>
      <c r="BC755" t="s">
        <v>149</v>
      </c>
      <c r="BD755" t="s">
        <v>149</v>
      </c>
      <c r="BE755">
        <v>82.4</v>
      </c>
      <c r="BF755">
        <v>0</v>
      </c>
      <c r="BG755" t="s">
        <v>149</v>
      </c>
      <c r="BH755" t="s">
        <v>149</v>
      </c>
      <c r="BI755" t="s">
        <v>149</v>
      </c>
      <c r="BJ755" t="s">
        <v>149</v>
      </c>
      <c r="BK755" t="s">
        <v>149</v>
      </c>
      <c r="BL755" t="s">
        <v>149</v>
      </c>
      <c r="BM755" t="s">
        <v>149</v>
      </c>
      <c r="BN755">
        <v>0</v>
      </c>
      <c r="BO755">
        <v>0</v>
      </c>
      <c r="BP755" t="s">
        <v>149</v>
      </c>
      <c r="BQ755" t="s">
        <v>149</v>
      </c>
      <c r="BR755" t="s">
        <v>149</v>
      </c>
      <c r="BS755" t="s">
        <v>149</v>
      </c>
      <c r="BT755" t="s">
        <v>149</v>
      </c>
      <c r="BU755" t="s">
        <v>149</v>
      </c>
      <c r="BV755" t="s">
        <v>149</v>
      </c>
      <c r="BW755">
        <v>0</v>
      </c>
      <c r="BX755">
        <v>0</v>
      </c>
      <c r="BY755" t="s">
        <v>149</v>
      </c>
      <c r="BZ755" t="s">
        <v>149</v>
      </c>
      <c r="CA755" t="s">
        <v>149</v>
      </c>
      <c r="CB755" t="s">
        <v>149</v>
      </c>
      <c r="CC755" t="s">
        <v>149</v>
      </c>
      <c r="CD755" t="s">
        <v>149</v>
      </c>
      <c r="CE755" t="s">
        <v>149</v>
      </c>
      <c r="CF755">
        <v>0</v>
      </c>
      <c r="CG755">
        <v>0</v>
      </c>
      <c r="CH755" t="s">
        <v>149</v>
      </c>
      <c r="CI755" t="s">
        <v>149</v>
      </c>
      <c r="CJ755" t="s">
        <v>149</v>
      </c>
      <c r="CK755" t="s">
        <v>149</v>
      </c>
      <c r="CL755" t="s">
        <v>149</v>
      </c>
      <c r="CM755" t="s">
        <v>149</v>
      </c>
      <c r="CN755" t="s">
        <v>149</v>
      </c>
      <c r="CO755">
        <v>0</v>
      </c>
      <c r="CP755">
        <v>0</v>
      </c>
      <c r="CQ755" t="s">
        <v>149</v>
      </c>
      <c r="CR755" t="s">
        <v>151</v>
      </c>
      <c r="CS755" t="s">
        <v>151</v>
      </c>
      <c r="CT755" t="s">
        <v>151</v>
      </c>
      <c r="CU755" t="s">
        <v>165</v>
      </c>
    </row>
    <row r="756" spans="1:99" x14ac:dyDescent="0.3">
      <c r="A756" s="16">
        <v>44074</v>
      </c>
      <c r="B756" t="s">
        <v>10</v>
      </c>
      <c r="C756" t="s">
        <v>157</v>
      </c>
      <c r="D756" t="s">
        <v>150</v>
      </c>
      <c r="E756" t="s">
        <v>42</v>
      </c>
      <c r="F756" t="s">
        <v>149</v>
      </c>
      <c r="G756" t="s">
        <v>149</v>
      </c>
      <c r="H756" t="s">
        <v>149</v>
      </c>
      <c r="I756" t="s">
        <v>149</v>
      </c>
      <c r="J756" t="s">
        <v>149</v>
      </c>
      <c r="K756" t="s">
        <v>149</v>
      </c>
      <c r="L756" t="s">
        <v>149</v>
      </c>
      <c r="M756" t="s">
        <v>149</v>
      </c>
      <c r="N756">
        <v>37</v>
      </c>
      <c r="O756" t="s">
        <v>149</v>
      </c>
      <c r="P756" t="s">
        <v>149</v>
      </c>
      <c r="Q756" t="s">
        <v>149</v>
      </c>
      <c r="R756" t="s">
        <v>149</v>
      </c>
      <c r="S756" t="s">
        <v>149</v>
      </c>
      <c r="T756" t="s">
        <v>149</v>
      </c>
      <c r="U756" t="s">
        <v>149</v>
      </c>
      <c r="V756" t="s">
        <v>149</v>
      </c>
      <c r="W756">
        <v>0</v>
      </c>
      <c r="X756" t="s">
        <v>149</v>
      </c>
      <c r="Y756" t="s">
        <v>149</v>
      </c>
      <c r="Z756" t="s">
        <v>149</v>
      </c>
      <c r="AA756" t="s">
        <v>149</v>
      </c>
      <c r="AB756" t="s">
        <v>149</v>
      </c>
      <c r="AC756" t="s">
        <v>149</v>
      </c>
      <c r="AD756" t="s">
        <v>149</v>
      </c>
      <c r="AE756" t="s">
        <v>149</v>
      </c>
      <c r="AF756">
        <v>0</v>
      </c>
      <c r="AG756" t="s">
        <v>149</v>
      </c>
      <c r="AH756" t="s">
        <v>149</v>
      </c>
      <c r="AI756" t="s">
        <v>149</v>
      </c>
      <c r="AJ756" t="s">
        <v>149</v>
      </c>
      <c r="AK756" t="s">
        <v>149</v>
      </c>
      <c r="AL756" t="s">
        <v>149</v>
      </c>
      <c r="AM756" t="s">
        <v>149</v>
      </c>
      <c r="AN756" t="s">
        <v>149</v>
      </c>
      <c r="AO756">
        <v>37</v>
      </c>
      <c r="AP756" t="s">
        <v>149</v>
      </c>
      <c r="AQ756" t="s">
        <v>149</v>
      </c>
      <c r="AR756" t="s">
        <v>149</v>
      </c>
      <c r="AS756" t="s">
        <v>149</v>
      </c>
      <c r="AT756" t="s">
        <v>149</v>
      </c>
      <c r="AU756" t="s">
        <v>149</v>
      </c>
      <c r="AV756" t="s">
        <v>149</v>
      </c>
      <c r="AW756" t="s">
        <v>149</v>
      </c>
      <c r="AX756">
        <v>37</v>
      </c>
      <c r="AY756" t="s">
        <v>149</v>
      </c>
      <c r="AZ756" t="s">
        <v>149</v>
      </c>
      <c r="BA756" t="s">
        <v>149</v>
      </c>
      <c r="BB756" t="s">
        <v>149</v>
      </c>
      <c r="BC756" t="s">
        <v>149</v>
      </c>
      <c r="BD756" t="s">
        <v>149</v>
      </c>
      <c r="BE756" t="s">
        <v>149</v>
      </c>
      <c r="BF756" t="s">
        <v>149</v>
      </c>
      <c r="BG756">
        <v>0</v>
      </c>
      <c r="BH756" t="s">
        <v>149</v>
      </c>
      <c r="BI756" t="s">
        <v>149</v>
      </c>
      <c r="BJ756" t="s">
        <v>149</v>
      </c>
      <c r="BK756" t="s">
        <v>149</v>
      </c>
      <c r="BL756" t="s">
        <v>149</v>
      </c>
      <c r="BM756" t="s">
        <v>149</v>
      </c>
      <c r="BN756" t="s">
        <v>149</v>
      </c>
      <c r="BO756" t="s">
        <v>149</v>
      </c>
      <c r="BP756">
        <v>0</v>
      </c>
      <c r="BQ756" t="s">
        <v>149</v>
      </c>
      <c r="BR756" t="s">
        <v>149</v>
      </c>
      <c r="BS756" t="s">
        <v>149</v>
      </c>
      <c r="BT756" t="s">
        <v>149</v>
      </c>
      <c r="BU756" t="s">
        <v>149</v>
      </c>
      <c r="BV756" t="s">
        <v>149</v>
      </c>
      <c r="BW756" t="s">
        <v>149</v>
      </c>
      <c r="BX756" t="s">
        <v>149</v>
      </c>
      <c r="BY756">
        <v>0</v>
      </c>
      <c r="BZ756" t="s">
        <v>149</v>
      </c>
      <c r="CA756" t="s">
        <v>149</v>
      </c>
      <c r="CB756" t="s">
        <v>149</v>
      </c>
      <c r="CC756" t="s">
        <v>149</v>
      </c>
      <c r="CD756" t="s">
        <v>149</v>
      </c>
      <c r="CE756" t="s">
        <v>149</v>
      </c>
      <c r="CF756" t="s">
        <v>149</v>
      </c>
      <c r="CG756" t="s">
        <v>149</v>
      </c>
      <c r="CH756">
        <v>0</v>
      </c>
      <c r="CI756" t="s">
        <v>149</v>
      </c>
      <c r="CJ756" t="s">
        <v>149</v>
      </c>
      <c r="CK756" t="s">
        <v>149</v>
      </c>
      <c r="CL756" t="s">
        <v>149</v>
      </c>
      <c r="CM756" t="s">
        <v>149</v>
      </c>
      <c r="CN756" t="s">
        <v>149</v>
      </c>
      <c r="CO756" t="s">
        <v>149</v>
      </c>
      <c r="CP756" t="s">
        <v>149</v>
      </c>
      <c r="CQ756">
        <v>0</v>
      </c>
      <c r="CR756" t="s">
        <v>153</v>
      </c>
      <c r="CS756" t="s">
        <v>153</v>
      </c>
      <c r="CT756" t="s">
        <v>153</v>
      </c>
      <c r="CU756" t="s">
        <v>149</v>
      </c>
    </row>
    <row r="757" spans="1:99" x14ac:dyDescent="0.3">
      <c r="A757" s="16">
        <v>44074</v>
      </c>
      <c r="B757" t="s">
        <v>1</v>
      </c>
      <c r="C757" t="s">
        <v>5</v>
      </c>
      <c r="D757" t="s">
        <v>151</v>
      </c>
      <c r="E757" t="s">
        <v>149</v>
      </c>
      <c r="F757" t="s">
        <v>149</v>
      </c>
      <c r="G757" t="s">
        <v>149</v>
      </c>
      <c r="H757" t="s">
        <v>149</v>
      </c>
      <c r="I757" t="s">
        <v>149</v>
      </c>
      <c r="J757" t="s">
        <v>149</v>
      </c>
      <c r="K757" t="s">
        <v>149</v>
      </c>
      <c r="L757">
        <v>7814</v>
      </c>
      <c r="M757">
        <v>1903</v>
      </c>
      <c r="N757" t="s">
        <v>149</v>
      </c>
      <c r="O757" t="s">
        <v>149</v>
      </c>
      <c r="P757" t="s">
        <v>149</v>
      </c>
      <c r="Q757" t="s">
        <v>149</v>
      </c>
      <c r="R757" t="s">
        <v>149</v>
      </c>
      <c r="S757" t="s">
        <v>149</v>
      </c>
      <c r="T757" t="s">
        <v>149</v>
      </c>
      <c r="U757">
        <v>466</v>
      </c>
      <c r="V757">
        <v>56</v>
      </c>
      <c r="W757" t="s">
        <v>149</v>
      </c>
      <c r="X757" t="s">
        <v>149</v>
      </c>
      <c r="Y757" t="s">
        <v>149</v>
      </c>
      <c r="Z757" t="s">
        <v>149</v>
      </c>
      <c r="AA757" t="s">
        <v>149</v>
      </c>
      <c r="AB757" t="s">
        <v>149</v>
      </c>
      <c r="AC757" t="s">
        <v>149</v>
      </c>
      <c r="AD757">
        <v>53287.78</v>
      </c>
      <c r="AE757">
        <v>20927.84</v>
      </c>
      <c r="AF757" t="s">
        <v>149</v>
      </c>
      <c r="AG757" t="s">
        <v>149</v>
      </c>
      <c r="AH757" t="s">
        <v>149</v>
      </c>
      <c r="AI757" t="s">
        <v>149</v>
      </c>
      <c r="AJ757" t="s">
        <v>149</v>
      </c>
      <c r="AK757" t="s">
        <v>149</v>
      </c>
      <c r="AL757" t="s">
        <v>149</v>
      </c>
      <c r="AM757">
        <v>29</v>
      </c>
      <c r="AN757">
        <v>0</v>
      </c>
      <c r="AO757" t="s">
        <v>149</v>
      </c>
      <c r="AP757" t="s">
        <v>149</v>
      </c>
      <c r="AQ757" t="s">
        <v>149</v>
      </c>
      <c r="AR757" t="s">
        <v>149</v>
      </c>
      <c r="AS757" t="s">
        <v>149</v>
      </c>
      <c r="AT757" t="s">
        <v>149</v>
      </c>
      <c r="AU757" t="s">
        <v>149</v>
      </c>
      <c r="AV757">
        <v>29</v>
      </c>
      <c r="AW757">
        <v>0</v>
      </c>
      <c r="AX757" t="s">
        <v>149</v>
      </c>
      <c r="AY757" t="s">
        <v>149</v>
      </c>
      <c r="AZ757" t="s">
        <v>149</v>
      </c>
      <c r="BA757" t="s">
        <v>149</v>
      </c>
      <c r="BB757" t="s">
        <v>149</v>
      </c>
      <c r="BC757" t="s">
        <v>149</v>
      </c>
      <c r="BD757" t="s">
        <v>149</v>
      </c>
      <c r="BE757">
        <v>9673</v>
      </c>
      <c r="BF757">
        <v>0</v>
      </c>
      <c r="BG757" t="s">
        <v>149</v>
      </c>
      <c r="BH757" t="s">
        <v>149</v>
      </c>
      <c r="BI757" t="s">
        <v>149</v>
      </c>
      <c r="BJ757" t="s">
        <v>149</v>
      </c>
      <c r="BK757" t="s">
        <v>149</v>
      </c>
      <c r="BL757" t="s">
        <v>149</v>
      </c>
      <c r="BM757" t="s">
        <v>149</v>
      </c>
      <c r="BN757">
        <v>0</v>
      </c>
      <c r="BO757">
        <v>0</v>
      </c>
      <c r="BP757" t="s">
        <v>149</v>
      </c>
      <c r="BQ757" t="s">
        <v>149</v>
      </c>
      <c r="BR757" t="s">
        <v>149</v>
      </c>
      <c r="BS757" t="s">
        <v>149</v>
      </c>
      <c r="BT757" t="s">
        <v>149</v>
      </c>
      <c r="BU757" t="s">
        <v>149</v>
      </c>
      <c r="BV757" t="s">
        <v>149</v>
      </c>
      <c r="BW757">
        <v>0</v>
      </c>
      <c r="BX757">
        <v>0</v>
      </c>
      <c r="BY757" t="s">
        <v>149</v>
      </c>
      <c r="BZ757" t="s">
        <v>149</v>
      </c>
      <c r="CA757" t="s">
        <v>149</v>
      </c>
      <c r="CB757" t="s">
        <v>149</v>
      </c>
      <c r="CC757" t="s">
        <v>149</v>
      </c>
      <c r="CD757" t="s">
        <v>149</v>
      </c>
      <c r="CE757" t="s">
        <v>149</v>
      </c>
      <c r="CF757">
        <v>0</v>
      </c>
      <c r="CG757">
        <v>0</v>
      </c>
      <c r="CH757" t="s">
        <v>149</v>
      </c>
      <c r="CI757" t="s">
        <v>149</v>
      </c>
      <c r="CJ757" t="s">
        <v>149</v>
      </c>
      <c r="CK757" t="s">
        <v>149</v>
      </c>
      <c r="CL757" t="s">
        <v>149</v>
      </c>
      <c r="CM757" t="s">
        <v>149</v>
      </c>
      <c r="CN757" t="s">
        <v>149</v>
      </c>
      <c r="CO757">
        <v>0</v>
      </c>
      <c r="CP757">
        <v>0</v>
      </c>
      <c r="CQ757" t="s">
        <v>149</v>
      </c>
      <c r="CR757" t="s">
        <v>151</v>
      </c>
      <c r="CS757" t="s">
        <v>151</v>
      </c>
      <c r="CT757" t="s">
        <v>151</v>
      </c>
      <c r="CU757" t="s">
        <v>159</v>
      </c>
    </row>
    <row r="758" spans="1:99" x14ac:dyDescent="0.3">
      <c r="A758" s="16">
        <v>44074</v>
      </c>
      <c r="B758" t="s">
        <v>10</v>
      </c>
      <c r="C758" t="s">
        <v>22</v>
      </c>
      <c r="D758" t="s">
        <v>151</v>
      </c>
      <c r="E758" t="s">
        <v>11</v>
      </c>
      <c r="F758">
        <v>1427</v>
      </c>
      <c r="G758">
        <v>0</v>
      </c>
      <c r="H758">
        <v>1666</v>
      </c>
      <c r="I758">
        <v>7</v>
      </c>
      <c r="J758" t="s">
        <v>149</v>
      </c>
      <c r="K758" t="s">
        <v>149</v>
      </c>
      <c r="L758" t="s">
        <v>149</v>
      </c>
      <c r="M758" t="s">
        <v>149</v>
      </c>
      <c r="N758" t="s">
        <v>149</v>
      </c>
      <c r="O758">
        <v>101</v>
      </c>
      <c r="P758">
        <v>0</v>
      </c>
      <c r="Q758">
        <v>129</v>
      </c>
      <c r="R758">
        <v>0</v>
      </c>
      <c r="S758" t="s">
        <v>149</v>
      </c>
      <c r="T758" t="s">
        <v>149</v>
      </c>
      <c r="U758" t="s">
        <v>149</v>
      </c>
      <c r="V758" t="s">
        <v>149</v>
      </c>
      <c r="W758" t="s">
        <v>149</v>
      </c>
      <c r="X758">
        <v>1154.5899999999999</v>
      </c>
      <c r="Y758">
        <v>0</v>
      </c>
      <c r="Z758">
        <v>2740.24</v>
      </c>
      <c r="AA758">
        <v>0</v>
      </c>
      <c r="AB758" t="s">
        <v>149</v>
      </c>
      <c r="AC758" t="s">
        <v>149</v>
      </c>
      <c r="AD758" t="s">
        <v>149</v>
      </c>
      <c r="AE758" t="s">
        <v>149</v>
      </c>
      <c r="AF758" t="s">
        <v>149</v>
      </c>
      <c r="AG758">
        <v>11</v>
      </c>
      <c r="AH758">
        <v>0</v>
      </c>
      <c r="AI758">
        <v>16</v>
      </c>
      <c r="AJ758">
        <v>0</v>
      </c>
      <c r="AK758" t="s">
        <v>149</v>
      </c>
      <c r="AL758" t="s">
        <v>149</v>
      </c>
      <c r="AM758" t="s">
        <v>149</v>
      </c>
      <c r="AN758" t="s">
        <v>149</v>
      </c>
      <c r="AO758" t="s">
        <v>149</v>
      </c>
      <c r="AP758">
        <v>6</v>
      </c>
      <c r="AQ758">
        <v>0</v>
      </c>
      <c r="AR758">
        <v>8</v>
      </c>
      <c r="AS758">
        <v>0</v>
      </c>
      <c r="AT758" t="s">
        <v>149</v>
      </c>
      <c r="AU758" t="s">
        <v>149</v>
      </c>
      <c r="AV758" t="s">
        <v>149</v>
      </c>
      <c r="AW758" t="s">
        <v>149</v>
      </c>
      <c r="AX758" t="s">
        <v>149</v>
      </c>
      <c r="AY758">
        <v>350</v>
      </c>
      <c r="AZ758">
        <v>0</v>
      </c>
      <c r="BA758">
        <v>450</v>
      </c>
      <c r="BB758">
        <v>0</v>
      </c>
      <c r="BC758" t="s">
        <v>149</v>
      </c>
      <c r="BD758" t="s">
        <v>149</v>
      </c>
      <c r="BE758" t="s">
        <v>149</v>
      </c>
      <c r="BF758" t="s">
        <v>149</v>
      </c>
      <c r="BG758" t="s">
        <v>149</v>
      </c>
      <c r="BH758">
        <v>0</v>
      </c>
      <c r="BI758">
        <v>0</v>
      </c>
      <c r="BJ758">
        <v>0</v>
      </c>
      <c r="BK758">
        <v>0</v>
      </c>
      <c r="BL758" t="s">
        <v>149</v>
      </c>
      <c r="BM758" t="s">
        <v>149</v>
      </c>
      <c r="BN758" t="s">
        <v>149</v>
      </c>
      <c r="BO758" t="s">
        <v>149</v>
      </c>
      <c r="BP758" t="s">
        <v>149</v>
      </c>
      <c r="BQ758">
        <v>0</v>
      </c>
      <c r="BR758">
        <v>0</v>
      </c>
      <c r="BS758">
        <v>0</v>
      </c>
      <c r="BT758">
        <v>0</v>
      </c>
      <c r="BU758" t="s">
        <v>149</v>
      </c>
      <c r="BV758" t="s">
        <v>149</v>
      </c>
      <c r="BW758" t="s">
        <v>149</v>
      </c>
      <c r="BX758" t="s">
        <v>149</v>
      </c>
      <c r="BY758" t="s">
        <v>149</v>
      </c>
      <c r="BZ758">
        <v>0</v>
      </c>
      <c r="CA758">
        <v>0</v>
      </c>
      <c r="CB758">
        <v>0</v>
      </c>
      <c r="CC758">
        <v>0</v>
      </c>
      <c r="CD758" t="s">
        <v>149</v>
      </c>
      <c r="CE758" t="s">
        <v>149</v>
      </c>
      <c r="CF758" t="s">
        <v>149</v>
      </c>
      <c r="CG758" t="s">
        <v>149</v>
      </c>
      <c r="CH758" t="s">
        <v>149</v>
      </c>
      <c r="CI758">
        <v>0</v>
      </c>
      <c r="CJ758">
        <v>0</v>
      </c>
      <c r="CK758">
        <v>0</v>
      </c>
      <c r="CL758">
        <v>0</v>
      </c>
      <c r="CM758" t="s">
        <v>149</v>
      </c>
      <c r="CN758" t="s">
        <v>149</v>
      </c>
      <c r="CO758" t="s">
        <v>149</v>
      </c>
      <c r="CP758" t="s">
        <v>149</v>
      </c>
      <c r="CQ758" t="s">
        <v>149</v>
      </c>
      <c r="CR758" t="s">
        <v>151</v>
      </c>
      <c r="CS758" t="s">
        <v>153</v>
      </c>
      <c r="CT758" t="s">
        <v>151</v>
      </c>
      <c r="CU758" t="s">
        <v>149</v>
      </c>
    </row>
    <row r="759" spans="1:99" x14ac:dyDescent="0.3">
      <c r="A759" s="16">
        <v>44074</v>
      </c>
      <c r="B759" t="s">
        <v>10</v>
      </c>
      <c r="C759" t="s">
        <v>254</v>
      </c>
      <c r="D759" t="s">
        <v>150</v>
      </c>
      <c r="E759" t="s">
        <v>42</v>
      </c>
      <c r="F759" t="s">
        <v>149</v>
      </c>
      <c r="G759" t="s">
        <v>149</v>
      </c>
      <c r="H759" t="s">
        <v>149</v>
      </c>
      <c r="I759" t="s">
        <v>149</v>
      </c>
      <c r="J759" t="s">
        <v>149</v>
      </c>
      <c r="K759" t="s">
        <v>149</v>
      </c>
      <c r="L759" t="s">
        <v>149</v>
      </c>
      <c r="M759" t="s">
        <v>149</v>
      </c>
      <c r="N759">
        <v>46</v>
      </c>
      <c r="O759" t="s">
        <v>149</v>
      </c>
      <c r="P759" t="s">
        <v>149</v>
      </c>
      <c r="Q759" t="s">
        <v>149</v>
      </c>
      <c r="R759" t="s">
        <v>149</v>
      </c>
      <c r="S759" t="s">
        <v>149</v>
      </c>
      <c r="T759" t="s">
        <v>149</v>
      </c>
      <c r="U759" t="s">
        <v>149</v>
      </c>
      <c r="V759" t="s">
        <v>149</v>
      </c>
      <c r="W759">
        <v>20</v>
      </c>
      <c r="X759" t="s">
        <v>149</v>
      </c>
      <c r="Y759" t="s">
        <v>149</v>
      </c>
      <c r="Z759" t="s">
        <v>149</v>
      </c>
      <c r="AA759" t="s">
        <v>149</v>
      </c>
      <c r="AB759" t="s">
        <v>149</v>
      </c>
      <c r="AC759" t="s">
        <v>149</v>
      </c>
      <c r="AD759" t="s">
        <v>149</v>
      </c>
      <c r="AE759" t="s">
        <v>149</v>
      </c>
      <c r="AF759">
        <v>4539.53</v>
      </c>
      <c r="AG759" t="s">
        <v>149</v>
      </c>
      <c r="AH759" t="s">
        <v>149</v>
      </c>
      <c r="AI759" t="s">
        <v>149</v>
      </c>
      <c r="AJ759" t="s">
        <v>149</v>
      </c>
      <c r="AK759" t="s">
        <v>149</v>
      </c>
      <c r="AL759" t="s">
        <v>149</v>
      </c>
      <c r="AM759" t="s">
        <v>149</v>
      </c>
      <c r="AN759" t="s">
        <v>149</v>
      </c>
      <c r="AO759">
        <v>0</v>
      </c>
      <c r="AP759" t="s">
        <v>149</v>
      </c>
      <c r="AQ759" t="s">
        <v>149</v>
      </c>
      <c r="AR759" t="s">
        <v>149</v>
      </c>
      <c r="AS759" t="s">
        <v>149</v>
      </c>
      <c r="AT759" t="s">
        <v>149</v>
      </c>
      <c r="AU759" t="s">
        <v>149</v>
      </c>
      <c r="AV759" t="s">
        <v>149</v>
      </c>
      <c r="AW759" t="s">
        <v>149</v>
      </c>
      <c r="AX759">
        <v>0</v>
      </c>
      <c r="AY759" t="s">
        <v>149</v>
      </c>
      <c r="AZ759" t="s">
        <v>149</v>
      </c>
      <c r="BA759" t="s">
        <v>149</v>
      </c>
      <c r="BB759" t="s">
        <v>149</v>
      </c>
      <c r="BC759" t="s">
        <v>149</v>
      </c>
      <c r="BD759" t="s">
        <v>149</v>
      </c>
      <c r="BE759" t="s">
        <v>149</v>
      </c>
      <c r="BF759" t="s">
        <v>149</v>
      </c>
      <c r="BG759">
        <v>0</v>
      </c>
      <c r="BH759" t="s">
        <v>149</v>
      </c>
      <c r="BI759" t="s">
        <v>149</v>
      </c>
      <c r="BJ759" t="s">
        <v>149</v>
      </c>
      <c r="BK759" t="s">
        <v>149</v>
      </c>
      <c r="BL759" t="s">
        <v>149</v>
      </c>
      <c r="BM759" t="s">
        <v>149</v>
      </c>
      <c r="BN759" t="s">
        <v>149</v>
      </c>
      <c r="BO759" t="s">
        <v>149</v>
      </c>
      <c r="BP759">
        <v>0</v>
      </c>
      <c r="BQ759" t="s">
        <v>149</v>
      </c>
      <c r="BR759" t="s">
        <v>149</v>
      </c>
      <c r="BS759" t="s">
        <v>149</v>
      </c>
      <c r="BT759" t="s">
        <v>149</v>
      </c>
      <c r="BU759" t="s">
        <v>149</v>
      </c>
      <c r="BV759" t="s">
        <v>149</v>
      </c>
      <c r="BW759" t="s">
        <v>149</v>
      </c>
      <c r="BX759" t="s">
        <v>149</v>
      </c>
      <c r="BY759">
        <v>0</v>
      </c>
      <c r="BZ759" t="s">
        <v>149</v>
      </c>
      <c r="CA759" t="s">
        <v>149</v>
      </c>
      <c r="CB759" t="s">
        <v>149</v>
      </c>
      <c r="CC759" t="s">
        <v>149</v>
      </c>
      <c r="CD759" t="s">
        <v>149</v>
      </c>
      <c r="CE759" t="s">
        <v>149</v>
      </c>
      <c r="CF759" t="s">
        <v>149</v>
      </c>
      <c r="CG759" t="s">
        <v>149</v>
      </c>
      <c r="CH759">
        <v>0</v>
      </c>
      <c r="CI759" t="s">
        <v>149</v>
      </c>
      <c r="CJ759" t="s">
        <v>149</v>
      </c>
      <c r="CK759" t="s">
        <v>149</v>
      </c>
      <c r="CL759" t="s">
        <v>149</v>
      </c>
      <c r="CM759" t="s">
        <v>149</v>
      </c>
      <c r="CN759" t="s">
        <v>149</v>
      </c>
      <c r="CO759" t="s">
        <v>149</v>
      </c>
      <c r="CP759" t="s">
        <v>149</v>
      </c>
      <c r="CQ759">
        <v>0</v>
      </c>
      <c r="CR759" t="s">
        <v>151</v>
      </c>
      <c r="CS759" t="s">
        <v>151</v>
      </c>
      <c r="CT759" t="s">
        <v>151</v>
      </c>
      <c r="CU759" t="s">
        <v>149</v>
      </c>
    </row>
    <row r="760" spans="1:99" x14ac:dyDescent="0.3">
      <c r="A760" s="16">
        <v>44074</v>
      </c>
      <c r="B760" t="s">
        <v>10</v>
      </c>
      <c r="C760" t="s">
        <v>23</v>
      </c>
      <c r="D760" t="s">
        <v>151</v>
      </c>
      <c r="E760" t="s">
        <v>11</v>
      </c>
      <c r="F760">
        <v>0</v>
      </c>
      <c r="G760">
        <v>2</v>
      </c>
      <c r="H760">
        <v>0</v>
      </c>
      <c r="I760">
        <v>1</v>
      </c>
      <c r="J760" t="s">
        <v>149</v>
      </c>
      <c r="K760" t="s">
        <v>149</v>
      </c>
      <c r="L760" t="s">
        <v>149</v>
      </c>
      <c r="M760" t="s">
        <v>149</v>
      </c>
      <c r="N760" t="s">
        <v>149</v>
      </c>
      <c r="O760">
        <v>0</v>
      </c>
      <c r="P760">
        <v>2</v>
      </c>
      <c r="Q760">
        <v>0</v>
      </c>
      <c r="R760">
        <v>1</v>
      </c>
      <c r="S760" t="s">
        <v>149</v>
      </c>
      <c r="T760" t="s">
        <v>149</v>
      </c>
      <c r="U760" t="s">
        <v>149</v>
      </c>
      <c r="V760" t="s">
        <v>149</v>
      </c>
      <c r="W760" t="s">
        <v>149</v>
      </c>
      <c r="X760">
        <v>0</v>
      </c>
      <c r="Y760">
        <v>1317409</v>
      </c>
      <c r="Z760">
        <v>0</v>
      </c>
      <c r="AA760">
        <v>1072702</v>
      </c>
      <c r="AB760" t="s">
        <v>149</v>
      </c>
      <c r="AC760" t="s">
        <v>149</v>
      </c>
      <c r="AD760" t="s">
        <v>149</v>
      </c>
      <c r="AE760" t="s">
        <v>149</v>
      </c>
      <c r="AF760" t="s">
        <v>149</v>
      </c>
      <c r="AG760">
        <v>0</v>
      </c>
      <c r="AH760">
        <v>0</v>
      </c>
      <c r="AI760">
        <v>0</v>
      </c>
      <c r="AJ760">
        <v>0</v>
      </c>
      <c r="AK760" t="s">
        <v>149</v>
      </c>
      <c r="AL760" t="s">
        <v>149</v>
      </c>
      <c r="AM760" t="s">
        <v>149</v>
      </c>
      <c r="AN760" t="s">
        <v>149</v>
      </c>
      <c r="AO760" t="s">
        <v>149</v>
      </c>
      <c r="AP760">
        <v>0</v>
      </c>
      <c r="AQ760">
        <v>0</v>
      </c>
      <c r="AR760">
        <v>0</v>
      </c>
      <c r="AS760">
        <v>0</v>
      </c>
      <c r="AT760" t="s">
        <v>149</v>
      </c>
      <c r="AU760" t="s">
        <v>149</v>
      </c>
      <c r="AV760" t="s">
        <v>149</v>
      </c>
      <c r="AW760" t="s">
        <v>149</v>
      </c>
      <c r="AX760" t="s">
        <v>149</v>
      </c>
      <c r="AY760">
        <v>0</v>
      </c>
      <c r="AZ760">
        <v>0</v>
      </c>
      <c r="BA760">
        <v>0</v>
      </c>
      <c r="BB760">
        <v>0</v>
      </c>
      <c r="BC760" t="s">
        <v>149</v>
      </c>
      <c r="BD760" t="s">
        <v>149</v>
      </c>
      <c r="BE760" t="s">
        <v>149</v>
      </c>
      <c r="BF760" t="s">
        <v>149</v>
      </c>
      <c r="BG760" t="s">
        <v>149</v>
      </c>
      <c r="BH760">
        <v>0</v>
      </c>
      <c r="BI760">
        <v>0</v>
      </c>
      <c r="BJ760">
        <v>0</v>
      </c>
      <c r="BK760">
        <v>0</v>
      </c>
      <c r="BL760" t="s">
        <v>149</v>
      </c>
      <c r="BM760" t="s">
        <v>149</v>
      </c>
      <c r="BN760" t="s">
        <v>149</v>
      </c>
      <c r="BO760" t="s">
        <v>149</v>
      </c>
      <c r="BP760" t="s">
        <v>149</v>
      </c>
      <c r="BQ760">
        <v>0</v>
      </c>
      <c r="BR760">
        <v>0</v>
      </c>
      <c r="BS760">
        <v>0</v>
      </c>
      <c r="BT760">
        <v>0</v>
      </c>
      <c r="BU760" t="s">
        <v>149</v>
      </c>
      <c r="BV760" t="s">
        <v>149</v>
      </c>
      <c r="BW760" t="s">
        <v>149</v>
      </c>
      <c r="BX760" t="s">
        <v>149</v>
      </c>
      <c r="BY760" t="s">
        <v>149</v>
      </c>
      <c r="BZ760" t="s">
        <v>149</v>
      </c>
      <c r="CA760" t="s">
        <v>149</v>
      </c>
      <c r="CB760" t="s">
        <v>149</v>
      </c>
      <c r="CC760" t="s">
        <v>149</v>
      </c>
      <c r="CD760" t="s">
        <v>149</v>
      </c>
      <c r="CE760" t="s">
        <v>149</v>
      </c>
      <c r="CF760" t="s">
        <v>149</v>
      </c>
      <c r="CG760" t="s">
        <v>149</v>
      </c>
      <c r="CH760" t="s">
        <v>149</v>
      </c>
      <c r="CI760">
        <v>0</v>
      </c>
      <c r="CJ760">
        <v>0</v>
      </c>
      <c r="CK760">
        <v>0</v>
      </c>
      <c r="CL760">
        <v>0</v>
      </c>
      <c r="CM760" t="s">
        <v>149</v>
      </c>
      <c r="CN760" t="s">
        <v>149</v>
      </c>
      <c r="CO760" t="s">
        <v>149</v>
      </c>
      <c r="CP760" t="s">
        <v>149</v>
      </c>
      <c r="CQ760" t="s">
        <v>149</v>
      </c>
      <c r="CR760" t="s">
        <v>153</v>
      </c>
      <c r="CS760" t="s">
        <v>153</v>
      </c>
      <c r="CT760" t="s">
        <v>153</v>
      </c>
      <c r="CU760" t="s">
        <v>149</v>
      </c>
    </row>
    <row r="761" spans="1:99" x14ac:dyDescent="0.3">
      <c r="A761" s="16">
        <v>44074</v>
      </c>
      <c r="B761" t="s">
        <v>10</v>
      </c>
      <c r="C761" t="s">
        <v>43</v>
      </c>
      <c r="D761" t="s">
        <v>150</v>
      </c>
      <c r="E761" t="s">
        <v>42</v>
      </c>
      <c r="F761" t="s">
        <v>149</v>
      </c>
      <c r="G761" t="s">
        <v>149</v>
      </c>
      <c r="H761" t="s">
        <v>149</v>
      </c>
      <c r="I761" t="s">
        <v>149</v>
      </c>
      <c r="J761" t="s">
        <v>149</v>
      </c>
      <c r="K761" t="s">
        <v>149</v>
      </c>
      <c r="L761" t="s">
        <v>149</v>
      </c>
      <c r="M761" t="s">
        <v>149</v>
      </c>
      <c r="N761">
        <v>888</v>
      </c>
      <c r="O761" t="s">
        <v>149</v>
      </c>
      <c r="P761" t="s">
        <v>149</v>
      </c>
      <c r="Q761" t="s">
        <v>149</v>
      </c>
      <c r="R761" t="s">
        <v>149</v>
      </c>
      <c r="S761" t="s">
        <v>149</v>
      </c>
      <c r="T761" t="s">
        <v>149</v>
      </c>
      <c r="U761" t="s">
        <v>149</v>
      </c>
      <c r="V761" t="s">
        <v>149</v>
      </c>
      <c r="W761">
        <v>166</v>
      </c>
      <c r="X761" t="s">
        <v>149</v>
      </c>
      <c r="Y761" t="s">
        <v>149</v>
      </c>
      <c r="Z761" t="s">
        <v>149</v>
      </c>
      <c r="AA761" t="s">
        <v>149</v>
      </c>
      <c r="AB761" t="s">
        <v>149</v>
      </c>
      <c r="AC761" t="s">
        <v>149</v>
      </c>
      <c r="AD761" t="s">
        <v>149</v>
      </c>
      <c r="AE761" t="s">
        <v>149</v>
      </c>
      <c r="AF761">
        <v>2794.76</v>
      </c>
      <c r="AG761" t="s">
        <v>149</v>
      </c>
      <c r="AH761" t="s">
        <v>149</v>
      </c>
      <c r="AI761" t="s">
        <v>149</v>
      </c>
      <c r="AJ761" t="s">
        <v>149</v>
      </c>
      <c r="AK761" t="s">
        <v>149</v>
      </c>
      <c r="AL761" t="s">
        <v>149</v>
      </c>
      <c r="AM761" t="s">
        <v>149</v>
      </c>
      <c r="AN761" t="s">
        <v>149</v>
      </c>
      <c r="AO761">
        <v>4</v>
      </c>
      <c r="AP761" t="s">
        <v>149</v>
      </c>
      <c r="AQ761" t="s">
        <v>149</v>
      </c>
      <c r="AR761" t="s">
        <v>149</v>
      </c>
      <c r="AS761" t="s">
        <v>149</v>
      </c>
      <c r="AT761" t="s">
        <v>149</v>
      </c>
      <c r="AU761" t="s">
        <v>149</v>
      </c>
      <c r="AV761" t="s">
        <v>149</v>
      </c>
      <c r="AW761" t="s">
        <v>149</v>
      </c>
      <c r="AX761">
        <v>4</v>
      </c>
      <c r="AY761" t="s">
        <v>149</v>
      </c>
      <c r="AZ761" t="s">
        <v>149</v>
      </c>
      <c r="BA761" t="s">
        <v>149</v>
      </c>
      <c r="BB761" t="s">
        <v>149</v>
      </c>
      <c r="BC761" t="s">
        <v>149</v>
      </c>
      <c r="BD761" t="s">
        <v>149</v>
      </c>
      <c r="BE761" t="s">
        <v>149</v>
      </c>
      <c r="BF761" t="s">
        <v>149</v>
      </c>
      <c r="BG761">
        <v>638.95000000000005</v>
      </c>
      <c r="BH761" t="s">
        <v>149</v>
      </c>
      <c r="BI761" t="s">
        <v>149</v>
      </c>
      <c r="BJ761" t="s">
        <v>149</v>
      </c>
      <c r="BK761" t="s">
        <v>149</v>
      </c>
      <c r="BL761" t="s">
        <v>149</v>
      </c>
      <c r="BM761" t="s">
        <v>149</v>
      </c>
      <c r="BN761" t="s">
        <v>149</v>
      </c>
      <c r="BO761" t="s">
        <v>149</v>
      </c>
      <c r="BP761">
        <v>1</v>
      </c>
      <c r="BQ761" t="s">
        <v>149</v>
      </c>
      <c r="BR761" t="s">
        <v>149</v>
      </c>
      <c r="BS761" t="s">
        <v>149</v>
      </c>
      <c r="BT761" t="s">
        <v>149</v>
      </c>
      <c r="BU761" t="s">
        <v>149</v>
      </c>
      <c r="BV761" t="s">
        <v>149</v>
      </c>
      <c r="BW761" t="s">
        <v>149</v>
      </c>
      <c r="BX761" t="s">
        <v>149</v>
      </c>
      <c r="BY761">
        <v>0</v>
      </c>
      <c r="BZ761" t="s">
        <v>149</v>
      </c>
      <c r="CA761" t="s">
        <v>149</v>
      </c>
      <c r="CB761" t="s">
        <v>149</v>
      </c>
      <c r="CC761" t="s">
        <v>149</v>
      </c>
      <c r="CD761" t="s">
        <v>149</v>
      </c>
      <c r="CE761" t="s">
        <v>149</v>
      </c>
      <c r="CF761" t="s">
        <v>149</v>
      </c>
      <c r="CG761" t="s">
        <v>149</v>
      </c>
      <c r="CH761">
        <v>0</v>
      </c>
      <c r="CI761" t="s">
        <v>149</v>
      </c>
      <c r="CJ761" t="s">
        <v>149</v>
      </c>
      <c r="CK761" t="s">
        <v>149</v>
      </c>
      <c r="CL761" t="s">
        <v>149</v>
      </c>
      <c r="CM761" t="s">
        <v>149</v>
      </c>
      <c r="CN761" t="s">
        <v>149</v>
      </c>
      <c r="CO761" t="s">
        <v>149</v>
      </c>
      <c r="CP761" t="s">
        <v>149</v>
      </c>
      <c r="CQ761">
        <v>1</v>
      </c>
      <c r="CR761" t="s">
        <v>151</v>
      </c>
      <c r="CS761" t="s">
        <v>153</v>
      </c>
      <c r="CT761" t="s">
        <v>153</v>
      </c>
      <c r="CU761" t="s">
        <v>149</v>
      </c>
    </row>
    <row r="762" spans="1:99" x14ac:dyDescent="0.3">
      <c r="A762" s="16">
        <v>44074</v>
      </c>
      <c r="B762" t="s">
        <v>10</v>
      </c>
      <c r="C762" t="s">
        <v>25</v>
      </c>
      <c r="D762" t="s">
        <v>151</v>
      </c>
      <c r="E762" t="s">
        <v>11</v>
      </c>
      <c r="F762">
        <v>1987</v>
      </c>
      <c r="G762">
        <v>16</v>
      </c>
      <c r="H762">
        <v>0</v>
      </c>
      <c r="I762">
        <v>4</v>
      </c>
      <c r="J762" t="s">
        <v>149</v>
      </c>
      <c r="K762" t="s">
        <v>149</v>
      </c>
      <c r="L762" t="s">
        <v>149</v>
      </c>
      <c r="M762" t="s">
        <v>149</v>
      </c>
      <c r="N762" t="s">
        <v>149</v>
      </c>
      <c r="O762">
        <v>143</v>
      </c>
      <c r="P762">
        <v>1</v>
      </c>
      <c r="Q762">
        <v>0</v>
      </c>
      <c r="R762">
        <v>0</v>
      </c>
      <c r="S762" t="s">
        <v>149</v>
      </c>
      <c r="T762" t="s">
        <v>149</v>
      </c>
      <c r="U762" t="s">
        <v>149</v>
      </c>
      <c r="V762" t="s">
        <v>149</v>
      </c>
      <c r="W762" t="s">
        <v>149</v>
      </c>
      <c r="X762">
        <v>6081</v>
      </c>
      <c r="Y762">
        <v>234</v>
      </c>
      <c r="Z762">
        <v>0</v>
      </c>
      <c r="AA762">
        <v>0</v>
      </c>
      <c r="AB762" t="s">
        <v>149</v>
      </c>
      <c r="AC762" t="s">
        <v>149</v>
      </c>
      <c r="AD762" t="s">
        <v>149</v>
      </c>
      <c r="AE762" t="s">
        <v>149</v>
      </c>
      <c r="AF762" t="s">
        <v>149</v>
      </c>
      <c r="AG762">
        <v>1</v>
      </c>
      <c r="AH762">
        <v>0</v>
      </c>
      <c r="AI762">
        <v>0</v>
      </c>
      <c r="AJ762">
        <v>0</v>
      </c>
      <c r="AK762" t="s">
        <v>149</v>
      </c>
      <c r="AL762" t="s">
        <v>149</v>
      </c>
      <c r="AM762" t="s">
        <v>149</v>
      </c>
      <c r="AN762" t="s">
        <v>149</v>
      </c>
      <c r="AO762" t="s">
        <v>149</v>
      </c>
      <c r="AP762">
        <v>1</v>
      </c>
      <c r="AQ762">
        <v>0</v>
      </c>
      <c r="AR762">
        <v>0</v>
      </c>
      <c r="AS762">
        <v>0</v>
      </c>
      <c r="AT762" t="s">
        <v>149</v>
      </c>
      <c r="AU762" t="s">
        <v>149</v>
      </c>
      <c r="AV762" t="s">
        <v>149</v>
      </c>
      <c r="AW762" t="s">
        <v>149</v>
      </c>
      <c r="AX762" t="s">
        <v>149</v>
      </c>
      <c r="AY762">
        <v>123.16</v>
      </c>
      <c r="AZ762">
        <v>0</v>
      </c>
      <c r="BA762">
        <v>0</v>
      </c>
      <c r="BB762">
        <v>0</v>
      </c>
      <c r="BC762" t="s">
        <v>149</v>
      </c>
      <c r="BD762" t="s">
        <v>149</v>
      </c>
      <c r="BE762" t="s">
        <v>149</v>
      </c>
      <c r="BF762" t="s">
        <v>149</v>
      </c>
      <c r="BG762" t="s">
        <v>149</v>
      </c>
      <c r="BH762">
        <v>0</v>
      </c>
      <c r="BI762">
        <v>0</v>
      </c>
      <c r="BJ762">
        <v>0</v>
      </c>
      <c r="BK762">
        <v>0</v>
      </c>
      <c r="BL762" t="s">
        <v>149</v>
      </c>
      <c r="BM762" t="s">
        <v>149</v>
      </c>
      <c r="BN762" t="s">
        <v>149</v>
      </c>
      <c r="BO762" t="s">
        <v>149</v>
      </c>
      <c r="BP762" t="s">
        <v>149</v>
      </c>
      <c r="BQ762">
        <v>2</v>
      </c>
      <c r="BR762">
        <v>1</v>
      </c>
      <c r="BS762">
        <v>0</v>
      </c>
      <c r="BT762">
        <v>0</v>
      </c>
      <c r="BU762" t="s">
        <v>149</v>
      </c>
      <c r="BV762" t="s">
        <v>149</v>
      </c>
      <c r="BW762" t="s">
        <v>149</v>
      </c>
      <c r="BX762" t="s">
        <v>149</v>
      </c>
      <c r="BY762" t="s">
        <v>149</v>
      </c>
      <c r="BZ762">
        <v>0</v>
      </c>
      <c r="CA762">
        <v>0</v>
      </c>
      <c r="CB762">
        <v>0</v>
      </c>
      <c r="CC762">
        <v>0</v>
      </c>
      <c r="CD762" t="s">
        <v>149</v>
      </c>
      <c r="CE762" t="s">
        <v>149</v>
      </c>
      <c r="CF762" t="s">
        <v>149</v>
      </c>
      <c r="CG762" t="s">
        <v>149</v>
      </c>
      <c r="CH762" t="s">
        <v>149</v>
      </c>
      <c r="CI762">
        <v>20</v>
      </c>
      <c r="CJ762">
        <v>1</v>
      </c>
      <c r="CK762">
        <v>0</v>
      </c>
      <c r="CL762">
        <v>0</v>
      </c>
      <c r="CM762" t="s">
        <v>149</v>
      </c>
      <c r="CN762" t="s">
        <v>149</v>
      </c>
      <c r="CO762" t="s">
        <v>149</v>
      </c>
      <c r="CP762" t="s">
        <v>149</v>
      </c>
      <c r="CQ762" t="s">
        <v>149</v>
      </c>
      <c r="CR762" t="s">
        <v>151</v>
      </c>
      <c r="CS762" t="s">
        <v>153</v>
      </c>
      <c r="CT762" t="s">
        <v>153</v>
      </c>
      <c r="CU762" t="s">
        <v>164</v>
      </c>
    </row>
    <row r="763" spans="1:99" x14ac:dyDescent="0.3">
      <c r="A763" s="16">
        <v>44074</v>
      </c>
      <c r="B763" t="s">
        <v>10</v>
      </c>
      <c r="C763" t="s">
        <v>168</v>
      </c>
      <c r="D763" t="s">
        <v>151</v>
      </c>
      <c r="E763" t="s">
        <v>11</v>
      </c>
      <c r="F763">
        <v>0</v>
      </c>
      <c r="G763">
        <v>1</v>
      </c>
      <c r="H763">
        <v>0</v>
      </c>
      <c r="I763">
        <v>1</v>
      </c>
      <c r="J763" t="s">
        <v>149</v>
      </c>
      <c r="K763" t="s">
        <v>149</v>
      </c>
      <c r="L763" t="s">
        <v>149</v>
      </c>
      <c r="M763" t="s">
        <v>149</v>
      </c>
      <c r="N763" t="s">
        <v>149</v>
      </c>
      <c r="O763">
        <v>0</v>
      </c>
      <c r="P763">
        <v>0</v>
      </c>
      <c r="Q763">
        <v>0</v>
      </c>
      <c r="R763">
        <v>0</v>
      </c>
      <c r="S763" t="s">
        <v>149</v>
      </c>
      <c r="T763" t="s">
        <v>149</v>
      </c>
      <c r="U763" t="s">
        <v>149</v>
      </c>
      <c r="V763" t="s">
        <v>149</v>
      </c>
      <c r="W763" t="s">
        <v>149</v>
      </c>
      <c r="X763">
        <v>0</v>
      </c>
      <c r="Y763">
        <v>0</v>
      </c>
      <c r="Z763">
        <v>0</v>
      </c>
      <c r="AA763">
        <v>0</v>
      </c>
      <c r="AB763" t="s">
        <v>149</v>
      </c>
      <c r="AC763" t="s">
        <v>149</v>
      </c>
      <c r="AD763" t="s">
        <v>149</v>
      </c>
      <c r="AE763" t="s">
        <v>149</v>
      </c>
      <c r="AF763" t="s">
        <v>149</v>
      </c>
      <c r="AG763">
        <v>0</v>
      </c>
      <c r="AH763">
        <v>0</v>
      </c>
      <c r="AI763">
        <v>0</v>
      </c>
      <c r="AJ763">
        <v>0</v>
      </c>
      <c r="AK763" t="s">
        <v>149</v>
      </c>
      <c r="AL763" t="s">
        <v>149</v>
      </c>
      <c r="AM763" t="s">
        <v>149</v>
      </c>
      <c r="AN763" t="s">
        <v>149</v>
      </c>
      <c r="AO763" t="s">
        <v>149</v>
      </c>
      <c r="AP763">
        <v>0</v>
      </c>
      <c r="AQ763">
        <v>0</v>
      </c>
      <c r="AR763">
        <v>0</v>
      </c>
      <c r="AS763">
        <v>0</v>
      </c>
      <c r="AT763" t="s">
        <v>149</v>
      </c>
      <c r="AU763" t="s">
        <v>149</v>
      </c>
      <c r="AV763" t="s">
        <v>149</v>
      </c>
      <c r="AW763" t="s">
        <v>149</v>
      </c>
      <c r="AX763" t="s">
        <v>149</v>
      </c>
      <c r="AY763">
        <v>0</v>
      </c>
      <c r="AZ763">
        <v>0</v>
      </c>
      <c r="BA763">
        <v>0</v>
      </c>
      <c r="BB763">
        <v>0</v>
      </c>
      <c r="BC763" t="s">
        <v>149</v>
      </c>
      <c r="BD763" t="s">
        <v>149</v>
      </c>
      <c r="BE763" t="s">
        <v>149</v>
      </c>
      <c r="BF763" t="s">
        <v>149</v>
      </c>
      <c r="BG763" t="s">
        <v>149</v>
      </c>
      <c r="BH763">
        <v>0</v>
      </c>
      <c r="BI763">
        <v>0</v>
      </c>
      <c r="BJ763">
        <v>0</v>
      </c>
      <c r="BK763">
        <v>0</v>
      </c>
      <c r="BL763" t="s">
        <v>149</v>
      </c>
      <c r="BM763" t="s">
        <v>149</v>
      </c>
      <c r="BN763" t="s">
        <v>149</v>
      </c>
      <c r="BO763" t="s">
        <v>149</v>
      </c>
      <c r="BP763" t="s">
        <v>149</v>
      </c>
      <c r="BQ763">
        <v>0</v>
      </c>
      <c r="BR763">
        <v>0</v>
      </c>
      <c r="BS763">
        <v>0</v>
      </c>
      <c r="BT763">
        <v>0</v>
      </c>
      <c r="BU763" t="s">
        <v>149</v>
      </c>
      <c r="BV763" t="s">
        <v>149</v>
      </c>
      <c r="BW763" t="s">
        <v>149</v>
      </c>
      <c r="BX763" t="s">
        <v>149</v>
      </c>
      <c r="BY763" t="s">
        <v>149</v>
      </c>
      <c r="BZ763">
        <v>0</v>
      </c>
      <c r="CA763">
        <v>0</v>
      </c>
      <c r="CB763">
        <v>0</v>
      </c>
      <c r="CC763">
        <v>0</v>
      </c>
      <c r="CD763" t="s">
        <v>149</v>
      </c>
      <c r="CE763" t="s">
        <v>149</v>
      </c>
      <c r="CF763" t="s">
        <v>149</v>
      </c>
      <c r="CG763" t="s">
        <v>149</v>
      </c>
      <c r="CH763" t="s">
        <v>149</v>
      </c>
      <c r="CI763">
        <v>0</v>
      </c>
      <c r="CJ763">
        <v>0</v>
      </c>
      <c r="CK763">
        <v>0</v>
      </c>
      <c r="CL763">
        <v>0</v>
      </c>
      <c r="CM763" t="s">
        <v>149</v>
      </c>
      <c r="CN763" t="s">
        <v>149</v>
      </c>
      <c r="CO763" t="s">
        <v>149</v>
      </c>
      <c r="CP763" t="s">
        <v>149</v>
      </c>
      <c r="CQ763" t="s">
        <v>149</v>
      </c>
      <c r="CR763" t="s">
        <v>151</v>
      </c>
      <c r="CS763" t="s">
        <v>151</v>
      </c>
      <c r="CT763" t="s">
        <v>151</v>
      </c>
      <c r="CU763" t="s">
        <v>149</v>
      </c>
    </row>
    <row r="764" spans="1:99" x14ac:dyDescent="0.3">
      <c r="A764" s="16">
        <v>44074</v>
      </c>
      <c r="B764" t="s">
        <v>10</v>
      </c>
      <c r="C764" t="s">
        <v>24</v>
      </c>
      <c r="D764" t="s">
        <v>151</v>
      </c>
      <c r="E764" t="s">
        <v>11</v>
      </c>
      <c r="F764">
        <v>145</v>
      </c>
      <c r="G764">
        <v>20</v>
      </c>
      <c r="H764">
        <v>0</v>
      </c>
      <c r="I764">
        <v>20</v>
      </c>
      <c r="J764" t="s">
        <v>149</v>
      </c>
      <c r="K764" t="s">
        <v>149</v>
      </c>
      <c r="L764" t="s">
        <v>149</v>
      </c>
      <c r="M764" t="s">
        <v>149</v>
      </c>
      <c r="N764" t="s">
        <v>149</v>
      </c>
      <c r="O764">
        <v>12</v>
      </c>
      <c r="P764">
        <v>2</v>
      </c>
      <c r="Q764">
        <v>0</v>
      </c>
      <c r="R764">
        <v>2</v>
      </c>
      <c r="S764" t="s">
        <v>149</v>
      </c>
      <c r="T764" t="s">
        <v>149</v>
      </c>
      <c r="U764" t="s">
        <v>149</v>
      </c>
      <c r="V764" t="s">
        <v>149</v>
      </c>
      <c r="W764" t="s">
        <v>149</v>
      </c>
      <c r="X764">
        <v>2793.42</v>
      </c>
      <c r="Y764">
        <v>1891.61</v>
      </c>
      <c r="Z764">
        <v>0</v>
      </c>
      <c r="AA764">
        <v>2017.13</v>
      </c>
      <c r="AB764" t="s">
        <v>149</v>
      </c>
      <c r="AC764" t="s">
        <v>149</v>
      </c>
      <c r="AD764" t="s">
        <v>149</v>
      </c>
      <c r="AE764" t="s">
        <v>149</v>
      </c>
      <c r="AF764" t="s">
        <v>149</v>
      </c>
      <c r="AG764">
        <v>1</v>
      </c>
      <c r="AH764">
        <v>1</v>
      </c>
      <c r="AI764">
        <v>0</v>
      </c>
      <c r="AJ764">
        <v>1</v>
      </c>
      <c r="AK764" t="s">
        <v>149</v>
      </c>
      <c r="AL764" t="s">
        <v>149</v>
      </c>
      <c r="AM764" t="s">
        <v>149</v>
      </c>
      <c r="AN764" t="s">
        <v>149</v>
      </c>
      <c r="AO764" t="s">
        <v>149</v>
      </c>
      <c r="AP764">
        <v>1</v>
      </c>
      <c r="AQ764">
        <v>0</v>
      </c>
      <c r="AR764">
        <v>0</v>
      </c>
      <c r="AS764">
        <v>0</v>
      </c>
      <c r="AT764" t="s">
        <v>149</v>
      </c>
      <c r="AU764" t="s">
        <v>149</v>
      </c>
      <c r="AV764" t="s">
        <v>149</v>
      </c>
      <c r="AW764" t="s">
        <v>149</v>
      </c>
      <c r="AX764" t="s">
        <v>149</v>
      </c>
      <c r="AY764">
        <v>265.92</v>
      </c>
      <c r="AZ764">
        <v>1183.1199999999999</v>
      </c>
      <c r="BA764">
        <v>0</v>
      </c>
      <c r="BB764">
        <v>1763.25</v>
      </c>
      <c r="BC764" t="s">
        <v>149</v>
      </c>
      <c r="BD764" t="s">
        <v>149</v>
      </c>
      <c r="BE764" t="s">
        <v>149</v>
      </c>
      <c r="BF764" t="s">
        <v>149</v>
      </c>
      <c r="BG764" t="s">
        <v>149</v>
      </c>
      <c r="BH764">
        <v>0</v>
      </c>
      <c r="BI764">
        <v>0</v>
      </c>
      <c r="BJ764">
        <v>0</v>
      </c>
      <c r="BK764">
        <v>0</v>
      </c>
      <c r="BL764" t="s">
        <v>149</v>
      </c>
      <c r="BM764" t="s">
        <v>149</v>
      </c>
      <c r="BN764" t="s">
        <v>149</v>
      </c>
      <c r="BO764" t="s">
        <v>149</v>
      </c>
      <c r="BP764" t="s">
        <v>149</v>
      </c>
      <c r="BQ764">
        <v>0</v>
      </c>
      <c r="BR764">
        <v>0</v>
      </c>
      <c r="BS764">
        <v>0</v>
      </c>
      <c r="BT764">
        <v>0</v>
      </c>
      <c r="BU764" t="s">
        <v>149</v>
      </c>
      <c r="BV764" t="s">
        <v>149</v>
      </c>
      <c r="BW764" t="s">
        <v>149</v>
      </c>
      <c r="BX764" t="s">
        <v>149</v>
      </c>
      <c r="BY764" t="s">
        <v>149</v>
      </c>
      <c r="BZ764">
        <v>0</v>
      </c>
      <c r="CA764">
        <v>0</v>
      </c>
      <c r="CB764">
        <v>0</v>
      </c>
      <c r="CC764">
        <v>0</v>
      </c>
      <c r="CD764" t="s">
        <v>149</v>
      </c>
      <c r="CE764" t="s">
        <v>149</v>
      </c>
      <c r="CF764" t="s">
        <v>149</v>
      </c>
      <c r="CG764" t="s">
        <v>149</v>
      </c>
      <c r="CH764" t="s">
        <v>149</v>
      </c>
      <c r="CI764">
        <v>0</v>
      </c>
      <c r="CJ764">
        <v>0</v>
      </c>
      <c r="CK764">
        <v>0</v>
      </c>
      <c r="CL764">
        <v>0</v>
      </c>
      <c r="CM764" t="s">
        <v>149</v>
      </c>
      <c r="CN764" t="s">
        <v>149</v>
      </c>
      <c r="CO764" t="s">
        <v>149</v>
      </c>
      <c r="CP764" t="s">
        <v>149</v>
      </c>
      <c r="CQ764" t="s">
        <v>149</v>
      </c>
      <c r="CR764" t="s">
        <v>151</v>
      </c>
      <c r="CS764" t="s">
        <v>153</v>
      </c>
      <c r="CT764" t="s">
        <v>153</v>
      </c>
      <c r="CU764" t="s">
        <v>149</v>
      </c>
    </row>
    <row r="765" spans="1:99" x14ac:dyDescent="0.3">
      <c r="A765" s="16">
        <v>44074</v>
      </c>
      <c r="B765" t="s">
        <v>10</v>
      </c>
      <c r="C765" t="s">
        <v>167</v>
      </c>
      <c r="D765" t="s">
        <v>151</v>
      </c>
      <c r="E765" t="s">
        <v>42</v>
      </c>
      <c r="F765" t="s">
        <v>149</v>
      </c>
      <c r="G765" t="s">
        <v>149</v>
      </c>
      <c r="H765" t="s">
        <v>149</v>
      </c>
      <c r="I765" t="s">
        <v>149</v>
      </c>
      <c r="J765" t="s">
        <v>149</v>
      </c>
      <c r="K765" t="s">
        <v>149</v>
      </c>
      <c r="L765">
        <v>62</v>
      </c>
      <c r="M765">
        <v>0</v>
      </c>
      <c r="N765" t="s">
        <v>149</v>
      </c>
      <c r="O765" t="s">
        <v>149</v>
      </c>
      <c r="P765" t="s">
        <v>149</v>
      </c>
      <c r="Q765" t="s">
        <v>149</v>
      </c>
      <c r="R765" t="s">
        <v>149</v>
      </c>
      <c r="S765" t="s">
        <v>149</v>
      </c>
      <c r="T765" t="s">
        <v>149</v>
      </c>
      <c r="U765">
        <v>16</v>
      </c>
      <c r="V765">
        <v>0</v>
      </c>
      <c r="W765" t="s">
        <v>149</v>
      </c>
      <c r="X765" t="s">
        <v>149</v>
      </c>
      <c r="Y765" t="s">
        <v>149</v>
      </c>
      <c r="Z765" t="s">
        <v>149</v>
      </c>
      <c r="AA765" t="s">
        <v>149</v>
      </c>
      <c r="AB765" t="s">
        <v>149</v>
      </c>
      <c r="AC765" t="s">
        <v>149</v>
      </c>
      <c r="AD765">
        <v>3249</v>
      </c>
      <c r="AE765">
        <v>0</v>
      </c>
      <c r="AF765" t="s">
        <v>149</v>
      </c>
      <c r="AG765" t="s">
        <v>149</v>
      </c>
      <c r="AH765" t="s">
        <v>149</v>
      </c>
      <c r="AI765" t="s">
        <v>149</v>
      </c>
      <c r="AJ765" t="s">
        <v>149</v>
      </c>
      <c r="AK765" t="s">
        <v>149</v>
      </c>
      <c r="AL765" t="s">
        <v>149</v>
      </c>
      <c r="AM765">
        <v>0</v>
      </c>
      <c r="AN765">
        <v>0</v>
      </c>
      <c r="AO765" t="s">
        <v>149</v>
      </c>
      <c r="AP765" t="s">
        <v>149</v>
      </c>
      <c r="AQ765" t="s">
        <v>149</v>
      </c>
      <c r="AR765" t="s">
        <v>149</v>
      </c>
      <c r="AS765" t="s">
        <v>149</v>
      </c>
      <c r="AT765" t="s">
        <v>149</v>
      </c>
      <c r="AU765" t="s">
        <v>149</v>
      </c>
      <c r="AV765">
        <v>0</v>
      </c>
      <c r="AW765">
        <v>0</v>
      </c>
      <c r="AX765" t="s">
        <v>149</v>
      </c>
      <c r="AY765" t="s">
        <v>149</v>
      </c>
      <c r="AZ765" t="s">
        <v>149</v>
      </c>
      <c r="BA765" t="s">
        <v>149</v>
      </c>
      <c r="BB765" t="s">
        <v>149</v>
      </c>
      <c r="BC765" t="s">
        <v>149</v>
      </c>
      <c r="BD765" t="s">
        <v>149</v>
      </c>
      <c r="BE765">
        <v>0</v>
      </c>
      <c r="BF765">
        <v>0</v>
      </c>
      <c r="BG765" t="s">
        <v>149</v>
      </c>
      <c r="BH765" t="s">
        <v>149</v>
      </c>
      <c r="BI765" t="s">
        <v>149</v>
      </c>
      <c r="BJ765" t="s">
        <v>149</v>
      </c>
      <c r="BK765" t="s">
        <v>149</v>
      </c>
      <c r="BL765" t="s">
        <v>149</v>
      </c>
      <c r="BM765" t="s">
        <v>149</v>
      </c>
      <c r="BN765">
        <v>0</v>
      </c>
      <c r="BO765">
        <v>0</v>
      </c>
      <c r="BP765" t="s">
        <v>149</v>
      </c>
      <c r="BQ765" t="s">
        <v>149</v>
      </c>
      <c r="BR765" t="s">
        <v>149</v>
      </c>
      <c r="BS765" t="s">
        <v>149</v>
      </c>
      <c r="BT765" t="s">
        <v>149</v>
      </c>
      <c r="BU765" t="s">
        <v>149</v>
      </c>
      <c r="BV765" t="s">
        <v>149</v>
      </c>
      <c r="BW765">
        <v>0</v>
      </c>
      <c r="BX765">
        <v>0</v>
      </c>
      <c r="BY765" t="s">
        <v>149</v>
      </c>
      <c r="BZ765" t="s">
        <v>149</v>
      </c>
      <c r="CA765" t="s">
        <v>149</v>
      </c>
      <c r="CB765" t="s">
        <v>149</v>
      </c>
      <c r="CC765" t="s">
        <v>149</v>
      </c>
      <c r="CD765" t="s">
        <v>149</v>
      </c>
      <c r="CE765" t="s">
        <v>149</v>
      </c>
      <c r="CF765">
        <v>0</v>
      </c>
      <c r="CG765">
        <v>0</v>
      </c>
      <c r="CH765" t="s">
        <v>149</v>
      </c>
      <c r="CI765" t="s">
        <v>149</v>
      </c>
      <c r="CJ765" t="s">
        <v>149</v>
      </c>
      <c r="CK765" t="s">
        <v>149</v>
      </c>
      <c r="CL765" t="s">
        <v>149</v>
      </c>
      <c r="CM765" t="s">
        <v>149</v>
      </c>
      <c r="CN765" t="s">
        <v>149</v>
      </c>
      <c r="CO765">
        <v>0</v>
      </c>
      <c r="CP765">
        <v>0</v>
      </c>
      <c r="CQ765" t="s">
        <v>149</v>
      </c>
      <c r="CR765" t="s">
        <v>151</v>
      </c>
      <c r="CS765" t="s">
        <v>153</v>
      </c>
      <c r="CT765" t="s">
        <v>150</v>
      </c>
      <c r="CU765" t="s">
        <v>149</v>
      </c>
    </row>
    <row r="766" spans="1:99" x14ac:dyDescent="0.3">
      <c r="A766" s="16">
        <v>44074</v>
      </c>
      <c r="B766" t="s">
        <v>10</v>
      </c>
      <c r="C766" t="s">
        <v>38</v>
      </c>
      <c r="D766" t="s">
        <v>151</v>
      </c>
      <c r="E766" t="s">
        <v>26</v>
      </c>
      <c r="F766" t="s">
        <v>149</v>
      </c>
      <c r="G766" t="s">
        <v>149</v>
      </c>
      <c r="H766" t="s">
        <v>149</v>
      </c>
      <c r="I766" t="s">
        <v>149</v>
      </c>
      <c r="J766" t="s">
        <v>149</v>
      </c>
      <c r="K766" t="s">
        <v>149</v>
      </c>
      <c r="L766">
        <v>1327</v>
      </c>
      <c r="M766">
        <v>9</v>
      </c>
      <c r="N766" t="s">
        <v>149</v>
      </c>
      <c r="O766" t="s">
        <v>149</v>
      </c>
      <c r="P766" t="s">
        <v>149</v>
      </c>
      <c r="Q766" t="s">
        <v>149</v>
      </c>
      <c r="R766" t="s">
        <v>149</v>
      </c>
      <c r="S766" t="s">
        <v>149</v>
      </c>
      <c r="T766" t="s">
        <v>149</v>
      </c>
      <c r="U766">
        <v>135</v>
      </c>
      <c r="V766">
        <v>2</v>
      </c>
      <c r="W766" t="s">
        <v>149</v>
      </c>
      <c r="X766" t="s">
        <v>149</v>
      </c>
      <c r="Y766" t="s">
        <v>149</v>
      </c>
      <c r="Z766" t="s">
        <v>149</v>
      </c>
      <c r="AA766" t="s">
        <v>149</v>
      </c>
      <c r="AB766" t="s">
        <v>149</v>
      </c>
      <c r="AC766" t="s">
        <v>149</v>
      </c>
      <c r="AD766">
        <v>10210.39</v>
      </c>
      <c r="AE766">
        <v>245.23</v>
      </c>
      <c r="AF766" t="s">
        <v>149</v>
      </c>
      <c r="AG766" t="s">
        <v>149</v>
      </c>
      <c r="AH766" t="s">
        <v>149</v>
      </c>
      <c r="AI766" t="s">
        <v>149</v>
      </c>
      <c r="AJ766" t="s">
        <v>149</v>
      </c>
      <c r="AK766" t="s">
        <v>149</v>
      </c>
      <c r="AL766" t="s">
        <v>149</v>
      </c>
      <c r="AM766">
        <v>0</v>
      </c>
      <c r="AN766">
        <v>0</v>
      </c>
      <c r="AO766" t="s">
        <v>149</v>
      </c>
      <c r="AP766" t="s">
        <v>149</v>
      </c>
      <c r="AQ766" t="s">
        <v>149</v>
      </c>
      <c r="AR766" t="s">
        <v>149</v>
      </c>
      <c r="AS766" t="s">
        <v>149</v>
      </c>
      <c r="AT766" t="s">
        <v>149</v>
      </c>
      <c r="AU766" t="s">
        <v>149</v>
      </c>
      <c r="AV766">
        <v>0</v>
      </c>
      <c r="AW766">
        <v>0</v>
      </c>
      <c r="AX766" t="s">
        <v>149</v>
      </c>
      <c r="AY766" t="s">
        <v>149</v>
      </c>
      <c r="AZ766" t="s">
        <v>149</v>
      </c>
      <c r="BA766" t="s">
        <v>149</v>
      </c>
      <c r="BB766" t="s">
        <v>149</v>
      </c>
      <c r="BC766" t="s">
        <v>149</v>
      </c>
      <c r="BD766" t="s">
        <v>149</v>
      </c>
      <c r="BE766">
        <v>0</v>
      </c>
      <c r="BF766">
        <v>0</v>
      </c>
      <c r="BG766" t="s">
        <v>149</v>
      </c>
      <c r="BH766" t="s">
        <v>149</v>
      </c>
      <c r="BI766" t="s">
        <v>149</v>
      </c>
      <c r="BJ766" t="s">
        <v>149</v>
      </c>
      <c r="BK766" t="s">
        <v>149</v>
      </c>
      <c r="BL766" t="s">
        <v>149</v>
      </c>
      <c r="BM766" t="s">
        <v>149</v>
      </c>
      <c r="BN766">
        <v>0</v>
      </c>
      <c r="BO766">
        <v>0</v>
      </c>
      <c r="BP766" t="s">
        <v>149</v>
      </c>
      <c r="BQ766" t="s">
        <v>149</v>
      </c>
      <c r="BR766" t="s">
        <v>149</v>
      </c>
      <c r="BS766" t="s">
        <v>149</v>
      </c>
      <c r="BT766" t="s">
        <v>149</v>
      </c>
      <c r="BU766" t="s">
        <v>149</v>
      </c>
      <c r="BV766" t="s">
        <v>149</v>
      </c>
      <c r="BW766">
        <v>0</v>
      </c>
      <c r="BX766">
        <v>0</v>
      </c>
      <c r="BY766" t="s">
        <v>149</v>
      </c>
      <c r="BZ766" t="s">
        <v>149</v>
      </c>
      <c r="CA766" t="s">
        <v>149</v>
      </c>
      <c r="CB766" t="s">
        <v>149</v>
      </c>
      <c r="CC766" t="s">
        <v>149</v>
      </c>
      <c r="CD766" t="s">
        <v>149</v>
      </c>
      <c r="CE766" t="s">
        <v>149</v>
      </c>
      <c r="CF766">
        <v>0</v>
      </c>
      <c r="CG766">
        <v>0</v>
      </c>
      <c r="CH766" t="s">
        <v>149</v>
      </c>
      <c r="CI766" t="s">
        <v>149</v>
      </c>
      <c r="CJ766" t="s">
        <v>149</v>
      </c>
      <c r="CK766" t="s">
        <v>149</v>
      </c>
      <c r="CL766" t="s">
        <v>149</v>
      </c>
      <c r="CM766" t="s">
        <v>149</v>
      </c>
      <c r="CN766" t="s">
        <v>149</v>
      </c>
      <c r="CO766">
        <v>0</v>
      </c>
      <c r="CP766">
        <v>0</v>
      </c>
      <c r="CQ766" t="s">
        <v>149</v>
      </c>
      <c r="CR766" t="s">
        <v>151</v>
      </c>
      <c r="CS766" t="s">
        <v>151</v>
      </c>
      <c r="CT766" t="s">
        <v>151</v>
      </c>
      <c r="CU766" t="s">
        <v>149</v>
      </c>
    </row>
    <row r="767" spans="1:99" x14ac:dyDescent="0.3">
      <c r="A767" s="16">
        <v>44074</v>
      </c>
      <c r="B767" t="s">
        <v>10</v>
      </c>
      <c r="C767" t="s">
        <v>39</v>
      </c>
      <c r="D767" t="s">
        <v>151</v>
      </c>
      <c r="E767" t="s">
        <v>26</v>
      </c>
      <c r="F767" t="s">
        <v>149</v>
      </c>
      <c r="G767" t="s">
        <v>149</v>
      </c>
      <c r="H767" t="s">
        <v>149</v>
      </c>
      <c r="I767" t="s">
        <v>149</v>
      </c>
      <c r="J767" t="s">
        <v>149</v>
      </c>
      <c r="K767" t="s">
        <v>149</v>
      </c>
      <c r="L767">
        <v>5322</v>
      </c>
      <c r="M767">
        <v>179</v>
      </c>
      <c r="N767" t="s">
        <v>149</v>
      </c>
      <c r="O767" t="s">
        <v>149</v>
      </c>
      <c r="P767" t="s">
        <v>149</v>
      </c>
      <c r="Q767" t="s">
        <v>149</v>
      </c>
      <c r="R767" t="s">
        <v>149</v>
      </c>
      <c r="S767" t="s">
        <v>149</v>
      </c>
      <c r="T767" t="s">
        <v>149</v>
      </c>
      <c r="U767">
        <v>190</v>
      </c>
      <c r="V767">
        <v>9</v>
      </c>
      <c r="W767" t="s">
        <v>149</v>
      </c>
      <c r="X767" t="s">
        <v>149</v>
      </c>
      <c r="Y767" t="s">
        <v>149</v>
      </c>
      <c r="Z767" t="s">
        <v>149</v>
      </c>
      <c r="AA767" t="s">
        <v>149</v>
      </c>
      <c r="AB767" t="s">
        <v>149</v>
      </c>
      <c r="AC767" t="s">
        <v>149</v>
      </c>
      <c r="AD767">
        <v>16687.79</v>
      </c>
      <c r="AE767">
        <v>1355.9</v>
      </c>
      <c r="AF767" t="s">
        <v>149</v>
      </c>
      <c r="AG767" t="s">
        <v>149</v>
      </c>
      <c r="AH767" t="s">
        <v>149</v>
      </c>
      <c r="AI767" t="s">
        <v>149</v>
      </c>
      <c r="AJ767" t="s">
        <v>149</v>
      </c>
      <c r="AK767" t="s">
        <v>149</v>
      </c>
      <c r="AL767" t="s">
        <v>149</v>
      </c>
      <c r="AM767">
        <v>0</v>
      </c>
      <c r="AN767">
        <v>0</v>
      </c>
      <c r="AO767" t="s">
        <v>149</v>
      </c>
      <c r="AP767" t="s">
        <v>149</v>
      </c>
      <c r="AQ767" t="s">
        <v>149</v>
      </c>
      <c r="AR767" t="s">
        <v>149</v>
      </c>
      <c r="AS767" t="s">
        <v>149</v>
      </c>
      <c r="AT767" t="s">
        <v>149</v>
      </c>
      <c r="AU767" t="s">
        <v>149</v>
      </c>
      <c r="AV767">
        <v>0</v>
      </c>
      <c r="AW767">
        <v>0</v>
      </c>
      <c r="AX767" t="s">
        <v>149</v>
      </c>
      <c r="AY767" t="s">
        <v>149</v>
      </c>
      <c r="AZ767" t="s">
        <v>149</v>
      </c>
      <c r="BA767" t="s">
        <v>149</v>
      </c>
      <c r="BB767" t="s">
        <v>149</v>
      </c>
      <c r="BC767" t="s">
        <v>149</v>
      </c>
      <c r="BD767" t="s">
        <v>149</v>
      </c>
      <c r="BE767">
        <v>0</v>
      </c>
      <c r="BF767">
        <v>0</v>
      </c>
      <c r="BG767" t="s">
        <v>149</v>
      </c>
      <c r="BH767" t="s">
        <v>149</v>
      </c>
      <c r="BI767" t="s">
        <v>149</v>
      </c>
      <c r="BJ767" t="s">
        <v>149</v>
      </c>
      <c r="BK767" t="s">
        <v>149</v>
      </c>
      <c r="BL767" t="s">
        <v>149</v>
      </c>
      <c r="BM767" t="s">
        <v>149</v>
      </c>
      <c r="BN767">
        <v>0</v>
      </c>
      <c r="BO767">
        <v>0</v>
      </c>
      <c r="BP767" t="s">
        <v>149</v>
      </c>
      <c r="BQ767" t="s">
        <v>149</v>
      </c>
      <c r="BR767" t="s">
        <v>149</v>
      </c>
      <c r="BS767" t="s">
        <v>149</v>
      </c>
      <c r="BT767" t="s">
        <v>149</v>
      </c>
      <c r="BU767" t="s">
        <v>149</v>
      </c>
      <c r="BV767" t="s">
        <v>149</v>
      </c>
      <c r="BW767">
        <v>0</v>
      </c>
      <c r="BX767">
        <v>0</v>
      </c>
      <c r="BY767" t="s">
        <v>149</v>
      </c>
      <c r="BZ767" t="s">
        <v>149</v>
      </c>
      <c r="CA767" t="s">
        <v>149</v>
      </c>
      <c r="CB767" t="s">
        <v>149</v>
      </c>
      <c r="CC767" t="s">
        <v>149</v>
      </c>
      <c r="CD767" t="s">
        <v>149</v>
      </c>
      <c r="CE767" t="s">
        <v>149</v>
      </c>
      <c r="CF767">
        <v>0</v>
      </c>
      <c r="CG767">
        <v>0</v>
      </c>
      <c r="CH767" t="s">
        <v>149</v>
      </c>
      <c r="CI767" t="s">
        <v>149</v>
      </c>
      <c r="CJ767" t="s">
        <v>149</v>
      </c>
      <c r="CK767" t="s">
        <v>149</v>
      </c>
      <c r="CL767" t="s">
        <v>149</v>
      </c>
      <c r="CM767" t="s">
        <v>149</v>
      </c>
      <c r="CN767" t="s">
        <v>149</v>
      </c>
      <c r="CO767">
        <v>0</v>
      </c>
      <c r="CP767">
        <v>0</v>
      </c>
      <c r="CQ767" t="s">
        <v>149</v>
      </c>
      <c r="CR767" t="s">
        <v>151</v>
      </c>
      <c r="CS767" t="s">
        <v>151</v>
      </c>
      <c r="CT767" t="s">
        <v>151</v>
      </c>
      <c r="CU767" t="s">
        <v>149</v>
      </c>
    </row>
    <row r="768" spans="1:99" x14ac:dyDescent="0.3">
      <c r="A768" s="16">
        <v>44074</v>
      </c>
      <c r="B768" t="s">
        <v>10</v>
      </c>
      <c r="C768" t="s">
        <v>37</v>
      </c>
      <c r="D768" t="s">
        <v>151</v>
      </c>
      <c r="E768" t="s">
        <v>26</v>
      </c>
      <c r="F768" t="s">
        <v>149</v>
      </c>
      <c r="G768" t="s">
        <v>149</v>
      </c>
      <c r="H768" t="s">
        <v>149</v>
      </c>
      <c r="I768" t="s">
        <v>149</v>
      </c>
      <c r="J768" t="s">
        <v>149</v>
      </c>
      <c r="K768" t="s">
        <v>149</v>
      </c>
      <c r="L768">
        <v>821</v>
      </c>
      <c r="M768">
        <v>60</v>
      </c>
      <c r="N768" t="s">
        <v>149</v>
      </c>
      <c r="O768" t="s">
        <v>149</v>
      </c>
      <c r="P768" t="s">
        <v>149</v>
      </c>
      <c r="Q768" t="s">
        <v>149</v>
      </c>
      <c r="R768" t="s">
        <v>149</v>
      </c>
      <c r="S768" t="s">
        <v>149</v>
      </c>
      <c r="T768" t="s">
        <v>149</v>
      </c>
      <c r="U768">
        <v>80</v>
      </c>
      <c r="V768">
        <v>2</v>
      </c>
      <c r="W768" t="s">
        <v>149</v>
      </c>
      <c r="X768" t="s">
        <v>149</v>
      </c>
      <c r="Y768" t="s">
        <v>149</v>
      </c>
      <c r="Z768" t="s">
        <v>149</v>
      </c>
      <c r="AA768" t="s">
        <v>149</v>
      </c>
      <c r="AB768" t="s">
        <v>149</v>
      </c>
      <c r="AC768" t="s">
        <v>149</v>
      </c>
      <c r="AD768">
        <v>8298.69</v>
      </c>
      <c r="AE768">
        <v>123.08</v>
      </c>
      <c r="AF768" t="s">
        <v>149</v>
      </c>
      <c r="AG768" t="s">
        <v>149</v>
      </c>
      <c r="AH768" t="s">
        <v>149</v>
      </c>
      <c r="AI768" t="s">
        <v>149</v>
      </c>
      <c r="AJ768" t="s">
        <v>149</v>
      </c>
      <c r="AK768" t="s">
        <v>149</v>
      </c>
      <c r="AL768" t="s">
        <v>149</v>
      </c>
      <c r="AM768">
        <v>0</v>
      </c>
      <c r="AN768">
        <v>0</v>
      </c>
      <c r="AO768" t="s">
        <v>149</v>
      </c>
      <c r="AP768" t="s">
        <v>149</v>
      </c>
      <c r="AQ768" t="s">
        <v>149</v>
      </c>
      <c r="AR768" t="s">
        <v>149</v>
      </c>
      <c r="AS768" t="s">
        <v>149</v>
      </c>
      <c r="AT768" t="s">
        <v>149</v>
      </c>
      <c r="AU768" t="s">
        <v>149</v>
      </c>
      <c r="AV768">
        <v>0</v>
      </c>
      <c r="AW768">
        <v>0</v>
      </c>
      <c r="AX768" t="s">
        <v>149</v>
      </c>
      <c r="AY768" t="s">
        <v>149</v>
      </c>
      <c r="AZ768" t="s">
        <v>149</v>
      </c>
      <c r="BA768" t="s">
        <v>149</v>
      </c>
      <c r="BB768" t="s">
        <v>149</v>
      </c>
      <c r="BC768" t="s">
        <v>149</v>
      </c>
      <c r="BD768" t="s">
        <v>149</v>
      </c>
      <c r="BE768">
        <v>0</v>
      </c>
      <c r="BF768">
        <v>0</v>
      </c>
      <c r="BG768" t="s">
        <v>149</v>
      </c>
      <c r="BH768" t="s">
        <v>149</v>
      </c>
      <c r="BI768" t="s">
        <v>149</v>
      </c>
      <c r="BJ768" t="s">
        <v>149</v>
      </c>
      <c r="BK768" t="s">
        <v>149</v>
      </c>
      <c r="BL768" t="s">
        <v>149</v>
      </c>
      <c r="BM768" t="s">
        <v>149</v>
      </c>
      <c r="BN768">
        <v>0</v>
      </c>
      <c r="BO768">
        <v>0</v>
      </c>
      <c r="BP768" t="s">
        <v>149</v>
      </c>
      <c r="BQ768" t="s">
        <v>149</v>
      </c>
      <c r="BR768" t="s">
        <v>149</v>
      </c>
      <c r="BS768" t="s">
        <v>149</v>
      </c>
      <c r="BT768" t="s">
        <v>149</v>
      </c>
      <c r="BU768" t="s">
        <v>149</v>
      </c>
      <c r="BV768" t="s">
        <v>149</v>
      </c>
      <c r="BW768">
        <v>0</v>
      </c>
      <c r="BX768">
        <v>0</v>
      </c>
      <c r="BY768" t="s">
        <v>149</v>
      </c>
      <c r="BZ768" t="s">
        <v>149</v>
      </c>
      <c r="CA768" t="s">
        <v>149</v>
      </c>
      <c r="CB768" t="s">
        <v>149</v>
      </c>
      <c r="CC768" t="s">
        <v>149</v>
      </c>
      <c r="CD768" t="s">
        <v>149</v>
      </c>
      <c r="CE768" t="s">
        <v>149</v>
      </c>
      <c r="CF768">
        <v>0</v>
      </c>
      <c r="CG768">
        <v>0</v>
      </c>
      <c r="CH768" t="s">
        <v>149</v>
      </c>
      <c r="CI768" t="s">
        <v>149</v>
      </c>
      <c r="CJ768" t="s">
        <v>149</v>
      </c>
      <c r="CK768" t="s">
        <v>149</v>
      </c>
      <c r="CL768" t="s">
        <v>149</v>
      </c>
      <c r="CM768" t="s">
        <v>149</v>
      </c>
      <c r="CN768" t="s">
        <v>149</v>
      </c>
      <c r="CO768">
        <v>0</v>
      </c>
      <c r="CP768">
        <v>0</v>
      </c>
      <c r="CQ768" t="s">
        <v>149</v>
      </c>
      <c r="CR768" t="s">
        <v>151</v>
      </c>
      <c r="CS768" t="s">
        <v>151</v>
      </c>
      <c r="CT768" t="s">
        <v>151</v>
      </c>
      <c r="CU768" t="s">
        <v>149</v>
      </c>
    </row>
    <row r="769" spans="1:99" x14ac:dyDescent="0.3">
      <c r="A769" s="16">
        <v>44074</v>
      </c>
      <c r="B769" t="s">
        <v>10</v>
      </c>
      <c r="C769" t="s">
        <v>40</v>
      </c>
      <c r="D769" t="s">
        <v>151</v>
      </c>
      <c r="E769" t="s">
        <v>26</v>
      </c>
      <c r="F769" t="s">
        <v>149</v>
      </c>
      <c r="G769" t="s">
        <v>149</v>
      </c>
      <c r="H769" t="s">
        <v>149</v>
      </c>
      <c r="I769" t="s">
        <v>149</v>
      </c>
      <c r="J769" t="s">
        <v>149</v>
      </c>
      <c r="K769" t="s">
        <v>149</v>
      </c>
      <c r="L769">
        <v>420</v>
      </c>
      <c r="M769">
        <v>2</v>
      </c>
      <c r="N769" t="s">
        <v>149</v>
      </c>
      <c r="O769" t="s">
        <v>149</v>
      </c>
      <c r="P769" t="s">
        <v>149</v>
      </c>
      <c r="Q769" t="s">
        <v>149</v>
      </c>
      <c r="R769" t="s">
        <v>149</v>
      </c>
      <c r="S769" t="s">
        <v>149</v>
      </c>
      <c r="T769" t="s">
        <v>149</v>
      </c>
      <c r="U769">
        <v>114</v>
      </c>
      <c r="V769">
        <v>1</v>
      </c>
      <c r="W769" t="s">
        <v>149</v>
      </c>
      <c r="X769" t="s">
        <v>149</v>
      </c>
      <c r="Y769" t="s">
        <v>149</v>
      </c>
      <c r="Z769" t="s">
        <v>149</v>
      </c>
      <c r="AA769" t="s">
        <v>149</v>
      </c>
      <c r="AB769" t="s">
        <v>149</v>
      </c>
      <c r="AC769" t="s">
        <v>149</v>
      </c>
      <c r="AD769">
        <v>31561.99</v>
      </c>
      <c r="AE769">
        <v>8951.42</v>
      </c>
      <c r="AF769" t="s">
        <v>149</v>
      </c>
      <c r="AG769" t="s">
        <v>149</v>
      </c>
      <c r="AH769" t="s">
        <v>149</v>
      </c>
      <c r="AI769" t="s">
        <v>149</v>
      </c>
      <c r="AJ769" t="s">
        <v>149</v>
      </c>
      <c r="AK769" t="s">
        <v>149</v>
      </c>
      <c r="AL769" t="s">
        <v>149</v>
      </c>
      <c r="AM769">
        <v>0</v>
      </c>
      <c r="AN769">
        <v>0</v>
      </c>
      <c r="AO769" t="s">
        <v>149</v>
      </c>
      <c r="AP769" t="s">
        <v>149</v>
      </c>
      <c r="AQ769" t="s">
        <v>149</v>
      </c>
      <c r="AR769" t="s">
        <v>149</v>
      </c>
      <c r="AS769" t="s">
        <v>149</v>
      </c>
      <c r="AT769" t="s">
        <v>149</v>
      </c>
      <c r="AU769" t="s">
        <v>149</v>
      </c>
      <c r="AV769">
        <v>0</v>
      </c>
      <c r="AW769">
        <v>0</v>
      </c>
      <c r="AX769" t="s">
        <v>149</v>
      </c>
      <c r="AY769" t="s">
        <v>149</v>
      </c>
      <c r="AZ769" t="s">
        <v>149</v>
      </c>
      <c r="BA769" t="s">
        <v>149</v>
      </c>
      <c r="BB769" t="s">
        <v>149</v>
      </c>
      <c r="BC769" t="s">
        <v>149</v>
      </c>
      <c r="BD769" t="s">
        <v>149</v>
      </c>
      <c r="BE769">
        <v>0</v>
      </c>
      <c r="BF769">
        <v>0</v>
      </c>
      <c r="BG769" t="s">
        <v>149</v>
      </c>
      <c r="BH769" t="s">
        <v>149</v>
      </c>
      <c r="BI769" t="s">
        <v>149</v>
      </c>
      <c r="BJ769" t="s">
        <v>149</v>
      </c>
      <c r="BK769" t="s">
        <v>149</v>
      </c>
      <c r="BL769" t="s">
        <v>149</v>
      </c>
      <c r="BM769" t="s">
        <v>149</v>
      </c>
      <c r="BN769">
        <v>0</v>
      </c>
      <c r="BO769">
        <v>0</v>
      </c>
      <c r="BP769" t="s">
        <v>149</v>
      </c>
      <c r="BQ769" t="s">
        <v>149</v>
      </c>
      <c r="BR769" t="s">
        <v>149</v>
      </c>
      <c r="BS769" t="s">
        <v>149</v>
      </c>
      <c r="BT769" t="s">
        <v>149</v>
      </c>
      <c r="BU769" t="s">
        <v>149</v>
      </c>
      <c r="BV769" t="s">
        <v>149</v>
      </c>
      <c r="BW769">
        <v>0</v>
      </c>
      <c r="BX769">
        <v>0</v>
      </c>
      <c r="BY769" t="s">
        <v>149</v>
      </c>
      <c r="BZ769" t="s">
        <v>149</v>
      </c>
      <c r="CA769" t="s">
        <v>149</v>
      </c>
      <c r="CB769" t="s">
        <v>149</v>
      </c>
      <c r="CC769" t="s">
        <v>149</v>
      </c>
      <c r="CD769" t="s">
        <v>149</v>
      </c>
      <c r="CE769" t="s">
        <v>149</v>
      </c>
      <c r="CF769">
        <v>0</v>
      </c>
      <c r="CG769">
        <v>0</v>
      </c>
      <c r="CH769" t="s">
        <v>149</v>
      </c>
      <c r="CI769" t="s">
        <v>149</v>
      </c>
      <c r="CJ769" t="s">
        <v>149</v>
      </c>
      <c r="CK769" t="s">
        <v>149</v>
      </c>
      <c r="CL769" t="s">
        <v>149</v>
      </c>
      <c r="CM769" t="s">
        <v>149</v>
      </c>
      <c r="CN769" t="s">
        <v>149</v>
      </c>
      <c r="CO769">
        <v>0</v>
      </c>
      <c r="CP769">
        <v>0</v>
      </c>
      <c r="CQ769" t="s">
        <v>149</v>
      </c>
      <c r="CR769" t="s">
        <v>153</v>
      </c>
      <c r="CS769" t="s">
        <v>153</v>
      </c>
      <c r="CT769" t="s">
        <v>153</v>
      </c>
      <c r="CU769" t="s">
        <v>149</v>
      </c>
    </row>
    <row r="770" spans="1:99" x14ac:dyDescent="0.3">
      <c r="A770" s="16">
        <v>44712</v>
      </c>
      <c r="B770" t="s">
        <v>10</v>
      </c>
      <c r="C770" t="s">
        <v>167</v>
      </c>
      <c r="D770" t="s">
        <v>151</v>
      </c>
      <c r="E770" t="s">
        <v>11</v>
      </c>
      <c r="F770">
        <v>62</v>
      </c>
      <c r="G770">
        <v>0</v>
      </c>
      <c r="H770">
        <v>62</v>
      </c>
      <c r="I770">
        <v>0</v>
      </c>
      <c r="O770">
        <v>0</v>
      </c>
      <c r="P770">
        <v>0</v>
      </c>
      <c r="Q770">
        <v>0</v>
      </c>
      <c r="R770">
        <v>0</v>
      </c>
      <c r="X770">
        <v>0</v>
      </c>
      <c r="Y770">
        <v>0</v>
      </c>
      <c r="Z770">
        <v>0</v>
      </c>
      <c r="AA770">
        <v>0</v>
      </c>
      <c r="AG770">
        <v>0</v>
      </c>
      <c r="AH770">
        <v>0</v>
      </c>
      <c r="AI770">
        <v>0</v>
      </c>
      <c r="AJ770">
        <v>0</v>
      </c>
      <c r="AP770">
        <v>0</v>
      </c>
      <c r="AQ770">
        <v>0</v>
      </c>
      <c r="AR770">
        <v>0</v>
      </c>
      <c r="AS770">
        <v>0</v>
      </c>
      <c r="AY770">
        <v>0</v>
      </c>
      <c r="AZ770">
        <v>0</v>
      </c>
      <c r="BA770">
        <v>0</v>
      </c>
      <c r="BB770">
        <v>0</v>
      </c>
      <c r="BH770">
        <v>0</v>
      </c>
      <c r="BI770">
        <v>0</v>
      </c>
      <c r="BJ770">
        <v>0</v>
      </c>
      <c r="BK770">
        <v>0</v>
      </c>
      <c r="BQ770">
        <v>0</v>
      </c>
      <c r="BR770">
        <v>0</v>
      </c>
      <c r="BS770">
        <v>0</v>
      </c>
      <c r="BT770">
        <v>0</v>
      </c>
      <c r="BZ770">
        <v>0</v>
      </c>
      <c r="CA770">
        <v>0</v>
      </c>
      <c r="CB770">
        <v>0</v>
      </c>
      <c r="CC770">
        <v>0</v>
      </c>
      <c r="CI770">
        <v>0</v>
      </c>
      <c r="CJ770">
        <v>0</v>
      </c>
      <c r="CK770">
        <v>0</v>
      </c>
      <c r="CL770">
        <v>0</v>
      </c>
      <c r="CR770" t="s">
        <v>151</v>
      </c>
      <c r="CS770" t="s">
        <v>151</v>
      </c>
      <c r="CT770" t="s">
        <v>151</v>
      </c>
    </row>
    <row r="771" spans="1:99" x14ac:dyDescent="0.3">
      <c r="A771" s="16">
        <v>44712</v>
      </c>
      <c r="B771" t="s">
        <v>10</v>
      </c>
      <c r="C771" t="s">
        <v>13</v>
      </c>
      <c r="D771" t="s">
        <v>151</v>
      </c>
      <c r="E771" t="s">
        <v>11</v>
      </c>
      <c r="F771">
        <v>82251</v>
      </c>
      <c r="G771">
        <v>3678</v>
      </c>
      <c r="H771">
        <v>21844</v>
      </c>
      <c r="I771">
        <v>326</v>
      </c>
      <c r="O771">
        <v>1629</v>
      </c>
      <c r="P771">
        <v>21</v>
      </c>
      <c r="Q771">
        <v>187</v>
      </c>
      <c r="R771">
        <v>6</v>
      </c>
      <c r="X771">
        <v>989426</v>
      </c>
      <c r="Y771">
        <v>7546</v>
      </c>
      <c r="Z771">
        <v>107607</v>
      </c>
      <c r="AA771">
        <v>9233</v>
      </c>
      <c r="AG771">
        <v>742</v>
      </c>
      <c r="AH771">
        <v>0</v>
      </c>
      <c r="AI771">
        <v>28</v>
      </c>
      <c r="AJ771">
        <v>2</v>
      </c>
      <c r="AP771">
        <v>742</v>
      </c>
      <c r="AQ771">
        <v>0</v>
      </c>
      <c r="AR771">
        <v>28</v>
      </c>
      <c r="AS771">
        <v>2</v>
      </c>
      <c r="AY771">
        <v>292864</v>
      </c>
      <c r="AZ771">
        <v>0</v>
      </c>
      <c r="BA771">
        <v>9440</v>
      </c>
      <c r="BB771">
        <v>0</v>
      </c>
      <c r="BH771">
        <v>30</v>
      </c>
      <c r="BI771">
        <v>0</v>
      </c>
      <c r="BJ771">
        <v>2</v>
      </c>
      <c r="BK771">
        <v>0</v>
      </c>
      <c r="BQ771">
        <v>20</v>
      </c>
      <c r="BR771">
        <v>0</v>
      </c>
      <c r="BS771">
        <v>0</v>
      </c>
      <c r="BT771">
        <v>0</v>
      </c>
      <c r="BZ771">
        <v>9</v>
      </c>
      <c r="CA771">
        <v>0</v>
      </c>
      <c r="CB771">
        <v>0</v>
      </c>
      <c r="CC771">
        <v>0</v>
      </c>
      <c r="CI771">
        <v>14</v>
      </c>
      <c r="CJ771">
        <v>0</v>
      </c>
      <c r="CK771">
        <v>2</v>
      </c>
      <c r="CL771">
        <v>0</v>
      </c>
      <c r="CR771" t="s">
        <v>151</v>
      </c>
      <c r="CS771" t="s">
        <v>150</v>
      </c>
      <c r="CT771" t="s">
        <v>153</v>
      </c>
      <c r="CU771" t="s">
        <v>260</v>
      </c>
    </row>
    <row r="772" spans="1:99" x14ac:dyDescent="0.3">
      <c r="A772" s="16">
        <v>44712</v>
      </c>
      <c r="B772" t="s">
        <v>6</v>
      </c>
      <c r="C772" t="s">
        <v>8</v>
      </c>
      <c r="D772" t="s">
        <v>151</v>
      </c>
      <c r="L772">
        <v>718327</v>
      </c>
      <c r="M772">
        <v>73992</v>
      </c>
      <c r="U772">
        <v>97571</v>
      </c>
      <c r="V772">
        <v>5221</v>
      </c>
      <c r="AD772">
        <v>18469089</v>
      </c>
      <c r="AE772">
        <v>4137991</v>
      </c>
      <c r="AM772">
        <v>11291</v>
      </c>
      <c r="AN772">
        <v>79</v>
      </c>
      <c r="AV772">
        <v>8505</v>
      </c>
      <c r="AW772">
        <v>37</v>
      </c>
      <c r="BE772">
        <v>5347414</v>
      </c>
      <c r="BF772">
        <v>240454</v>
      </c>
      <c r="BN772">
        <v>2189</v>
      </c>
      <c r="BO772">
        <v>294</v>
      </c>
      <c r="BW772">
        <v>293</v>
      </c>
      <c r="BX772">
        <v>19</v>
      </c>
      <c r="CF772">
        <v>86</v>
      </c>
      <c r="CG772">
        <v>14</v>
      </c>
      <c r="CO772">
        <v>12010</v>
      </c>
      <c r="CP772">
        <v>1533</v>
      </c>
      <c r="CR772" t="s">
        <v>151</v>
      </c>
      <c r="CS772" t="s">
        <v>151</v>
      </c>
      <c r="CT772" t="s">
        <v>151</v>
      </c>
    </row>
    <row r="773" spans="1:99" x14ac:dyDescent="0.3">
      <c r="A773" s="16">
        <v>44712</v>
      </c>
      <c r="B773" t="s">
        <v>10</v>
      </c>
      <c r="C773" t="s">
        <v>18</v>
      </c>
      <c r="D773" t="s">
        <v>150</v>
      </c>
      <c r="E773" t="s">
        <v>11</v>
      </c>
      <c r="J773">
        <v>265</v>
      </c>
      <c r="K773">
        <v>209</v>
      </c>
      <c r="S773">
        <v>0</v>
      </c>
      <c r="T773">
        <v>0</v>
      </c>
      <c r="AB773">
        <v>0</v>
      </c>
      <c r="AC773">
        <v>0</v>
      </c>
      <c r="AK773">
        <v>0</v>
      </c>
      <c r="AL773">
        <v>0</v>
      </c>
      <c r="AT773">
        <v>0</v>
      </c>
      <c r="AU773">
        <v>0</v>
      </c>
      <c r="BC773">
        <v>0</v>
      </c>
      <c r="BD773">
        <v>0</v>
      </c>
      <c r="BL773">
        <v>0</v>
      </c>
      <c r="BM773">
        <v>0</v>
      </c>
      <c r="BU773">
        <v>0</v>
      </c>
      <c r="BV773">
        <v>0</v>
      </c>
      <c r="CD773">
        <v>0</v>
      </c>
      <c r="CE773">
        <v>0</v>
      </c>
      <c r="CM773">
        <v>0</v>
      </c>
      <c r="CN773">
        <v>0</v>
      </c>
      <c r="CR773" t="s">
        <v>153</v>
      </c>
      <c r="CS773" t="s">
        <v>153</v>
      </c>
      <c r="CT773" t="s">
        <v>153</v>
      </c>
    </row>
    <row r="774" spans="1:99" x14ac:dyDescent="0.3">
      <c r="A774" s="16">
        <v>44712</v>
      </c>
      <c r="B774" t="s">
        <v>6</v>
      </c>
      <c r="C774" t="s">
        <v>7</v>
      </c>
      <c r="D774" t="s">
        <v>151</v>
      </c>
      <c r="L774">
        <v>2717</v>
      </c>
      <c r="M774">
        <v>1929</v>
      </c>
      <c r="U774">
        <v>314</v>
      </c>
      <c r="V774">
        <v>99</v>
      </c>
      <c r="AD774">
        <v>30837.26</v>
      </c>
      <c r="AE774">
        <v>130918.3</v>
      </c>
      <c r="AM774">
        <v>6</v>
      </c>
      <c r="AN774">
        <v>0</v>
      </c>
      <c r="AV774">
        <v>2</v>
      </c>
      <c r="AW774">
        <v>0</v>
      </c>
      <c r="BE774">
        <v>760</v>
      </c>
      <c r="BF774">
        <v>0</v>
      </c>
      <c r="BN774">
        <v>7</v>
      </c>
      <c r="BO774">
        <v>0</v>
      </c>
      <c r="BW774">
        <v>0</v>
      </c>
      <c r="BX774">
        <v>0</v>
      </c>
      <c r="CF774">
        <v>0</v>
      </c>
      <c r="CG774">
        <v>0</v>
      </c>
      <c r="CO774">
        <v>7</v>
      </c>
      <c r="CP774">
        <v>0</v>
      </c>
      <c r="CR774" t="s">
        <v>151</v>
      </c>
      <c r="CS774" t="s">
        <v>151</v>
      </c>
      <c r="CT774" t="s">
        <v>151</v>
      </c>
    </row>
    <row r="775" spans="1:99" x14ac:dyDescent="0.3">
      <c r="A775" s="16">
        <v>44712</v>
      </c>
      <c r="B775" t="s">
        <v>10</v>
      </c>
      <c r="C775" t="s">
        <v>17</v>
      </c>
      <c r="D775" t="s">
        <v>151</v>
      </c>
      <c r="E775" t="s">
        <v>11</v>
      </c>
      <c r="F775">
        <v>269</v>
      </c>
      <c r="G775">
        <v>1</v>
      </c>
      <c r="H775">
        <v>191</v>
      </c>
      <c r="I775">
        <v>1</v>
      </c>
      <c r="O775">
        <v>0</v>
      </c>
      <c r="P775">
        <v>0</v>
      </c>
      <c r="Q775">
        <v>0</v>
      </c>
      <c r="R775">
        <v>0</v>
      </c>
      <c r="X775">
        <v>0</v>
      </c>
      <c r="Y775">
        <v>0</v>
      </c>
      <c r="Z775">
        <v>0</v>
      </c>
      <c r="AA775">
        <v>0</v>
      </c>
      <c r="AG775">
        <v>0</v>
      </c>
      <c r="AH775">
        <v>0</v>
      </c>
      <c r="AI775">
        <v>0</v>
      </c>
      <c r="AJ775">
        <v>0</v>
      </c>
      <c r="AP775">
        <v>0</v>
      </c>
      <c r="AQ775">
        <v>0</v>
      </c>
      <c r="AR775">
        <v>0</v>
      </c>
      <c r="AS775">
        <v>0</v>
      </c>
      <c r="AY775">
        <v>0</v>
      </c>
      <c r="AZ775">
        <v>0</v>
      </c>
      <c r="BA775">
        <v>0</v>
      </c>
      <c r="BB775">
        <v>0</v>
      </c>
      <c r="BH775">
        <v>0</v>
      </c>
      <c r="BI775">
        <v>0</v>
      </c>
      <c r="BJ775">
        <v>0</v>
      </c>
      <c r="BK775">
        <v>0</v>
      </c>
      <c r="BQ775">
        <v>0</v>
      </c>
      <c r="BR775">
        <v>0</v>
      </c>
      <c r="BS775">
        <v>0</v>
      </c>
      <c r="BT775">
        <v>0</v>
      </c>
      <c r="BZ775">
        <v>0</v>
      </c>
      <c r="CA775">
        <v>0</v>
      </c>
      <c r="CB775">
        <v>0</v>
      </c>
      <c r="CC775">
        <v>0</v>
      </c>
      <c r="CI775">
        <v>0</v>
      </c>
      <c r="CJ775">
        <v>0</v>
      </c>
      <c r="CK775">
        <v>0</v>
      </c>
      <c r="CL775">
        <v>0</v>
      </c>
      <c r="CR775" t="s">
        <v>151</v>
      </c>
      <c r="CS775" t="s">
        <v>151</v>
      </c>
      <c r="CT775" t="s">
        <v>151</v>
      </c>
    </row>
    <row r="776" spans="1:99" x14ac:dyDescent="0.3">
      <c r="A776" s="16">
        <v>44712</v>
      </c>
      <c r="B776" t="s">
        <v>10</v>
      </c>
      <c r="C776" t="s">
        <v>217</v>
      </c>
      <c r="D776" t="s">
        <v>151</v>
      </c>
      <c r="E776" t="s">
        <v>42</v>
      </c>
      <c r="L776">
        <v>11</v>
      </c>
      <c r="M776">
        <v>1</v>
      </c>
      <c r="U776">
        <v>0</v>
      </c>
      <c r="V776">
        <v>0</v>
      </c>
      <c r="AD776">
        <v>0</v>
      </c>
      <c r="AE776">
        <v>0</v>
      </c>
      <c r="AM776">
        <v>0</v>
      </c>
      <c r="AN776">
        <v>0</v>
      </c>
      <c r="AV776">
        <v>0</v>
      </c>
      <c r="AW776">
        <v>0</v>
      </c>
      <c r="BE776">
        <v>0</v>
      </c>
      <c r="BF776">
        <v>0</v>
      </c>
      <c r="BN776">
        <v>0</v>
      </c>
      <c r="BO776">
        <v>0</v>
      </c>
      <c r="BW776">
        <v>0</v>
      </c>
      <c r="BX776">
        <v>0</v>
      </c>
      <c r="CF776">
        <v>0</v>
      </c>
      <c r="CG776">
        <v>0</v>
      </c>
      <c r="CO776">
        <v>0</v>
      </c>
      <c r="CP776">
        <v>0</v>
      </c>
      <c r="CR776" t="s">
        <v>153</v>
      </c>
      <c r="CS776" t="s">
        <v>153</v>
      </c>
      <c r="CT776" t="s">
        <v>153</v>
      </c>
    </row>
    <row r="777" spans="1:99" x14ac:dyDescent="0.3">
      <c r="A777" s="16">
        <v>44712</v>
      </c>
      <c r="B777" t="s">
        <v>1</v>
      </c>
      <c r="C777" t="s">
        <v>4</v>
      </c>
      <c r="D777" t="s">
        <v>151</v>
      </c>
      <c r="L777">
        <v>1287787</v>
      </c>
      <c r="M777">
        <v>222404</v>
      </c>
      <c r="U777">
        <v>215245</v>
      </c>
      <c r="V777">
        <v>21780</v>
      </c>
      <c r="AD777">
        <v>84779305</v>
      </c>
      <c r="AE777">
        <v>13808364</v>
      </c>
      <c r="AM777">
        <v>50514</v>
      </c>
      <c r="AN777">
        <v>149</v>
      </c>
      <c r="AV777">
        <v>50514</v>
      </c>
      <c r="AW777">
        <v>149</v>
      </c>
      <c r="BE777">
        <v>41676599</v>
      </c>
      <c r="BF777">
        <v>299188</v>
      </c>
      <c r="BN777">
        <v>1379</v>
      </c>
      <c r="BO777">
        <v>246</v>
      </c>
      <c r="BW777">
        <v>704</v>
      </c>
      <c r="BX777">
        <v>99</v>
      </c>
      <c r="CF777">
        <v>584</v>
      </c>
      <c r="CG777">
        <v>72</v>
      </c>
      <c r="CO777">
        <v>185</v>
      </c>
      <c r="CP777">
        <v>1</v>
      </c>
      <c r="CR777" t="s">
        <v>151</v>
      </c>
      <c r="CS777" t="s">
        <v>151</v>
      </c>
      <c r="CT777" t="s">
        <v>151</v>
      </c>
    </row>
    <row r="778" spans="1:99" x14ac:dyDescent="0.3">
      <c r="A778" s="16">
        <v>44712</v>
      </c>
      <c r="B778" t="s">
        <v>1</v>
      </c>
      <c r="C778" t="s">
        <v>3</v>
      </c>
      <c r="D778" t="s">
        <v>151</v>
      </c>
      <c r="L778">
        <v>1828553</v>
      </c>
      <c r="M778">
        <v>314661</v>
      </c>
      <c r="U778">
        <v>359311</v>
      </c>
      <c r="V778">
        <v>37212</v>
      </c>
      <c r="AD778">
        <v>128588951</v>
      </c>
      <c r="AE778">
        <v>31850487</v>
      </c>
      <c r="AM778">
        <v>77535</v>
      </c>
      <c r="AN778">
        <v>252</v>
      </c>
      <c r="AV778">
        <v>77535</v>
      </c>
      <c r="AW778">
        <v>252</v>
      </c>
      <c r="BE778">
        <v>61095150</v>
      </c>
      <c r="BF778">
        <v>889781</v>
      </c>
      <c r="BN778">
        <v>3872</v>
      </c>
      <c r="BO778">
        <v>231</v>
      </c>
      <c r="BW778">
        <v>1924</v>
      </c>
      <c r="BX778">
        <v>137</v>
      </c>
      <c r="CF778">
        <v>1616</v>
      </c>
      <c r="CG778">
        <v>87</v>
      </c>
      <c r="CO778">
        <v>488</v>
      </c>
      <c r="CP778">
        <v>7</v>
      </c>
      <c r="CR778" t="s">
        <v>151</v>
      </c>
      <c r="CS778" t="s">
        <v>151</v>
      </c>
      <c r="CT778" t="s">
        <v>151</v>
      </c>
    </row>
    <row r="779" spans="1:99" x14ac:dyDescent="0.3">
      <c r="A779" s="16">
        <v>44712</v>
      </c>
      <c r="B779" t="s">
        <v>10</v>
      </c>
      <c r="C779" t="s">
        <v>197</v>
      </c>
      <c r="D779" t="s">
        <v>151</v>
      </c>
      <c r="E779" t="s">
        <v>11</v>
      </c>
      <c r="F779">
        <v>437</v>
      </c>
      <c r="G779">
        <v>47</v>
      </c>
      <c r="H779">
        <v>436</v>
      </c>
      <c r="I779">
        <v>24</v>
      </c>
      <c r="O779">
        <v>20</v>
      </c>
      <c r="P779">
        <v>2</v>
      </c>
      <c r="Q779">
        <v>14</v>
      </c>
      <c r="R779">
        <v>2</v>
      </c>
      <c r="X779">
        <v>3431.81</v>
      </c>
      <c r="Y779">
        <v>342.89</v>
      </c>
      <c r="Z779">
        <v>3394.27</v>
      </c>
      <c r="AA779">
        <v>957.65</v>
      </c>
      <c r="AG779">
        <v>1</v>
      </c>
      <c r="AH779">
        <v>0</v>
      </c>
      <c r="AI779">
        <v>0</v>
      </c>
      <c r="AJ779">
        <v>0</v>
      </c>
      <c r="AP779">
        <v>1</v>
      </c>
      <c r="AQ779">
        <v>0</v>
      </c>
      <c r="AR779">
        <v>0</v>
      </c>
      <c r="AS779">
        <v>0</v>
      </c>
      <c r="AY779">
        <v>98.98</v>
      </c>
      <c r="AZ779">
        <v>0</v>
      </c>
      <c r="BA779">
        <v>0</v>
      </c>
      <c r="BB779">
        <v>0</v>
      </c>
      <c r="BH779">
        <v>1</v>
      </c>
      <c r="BI779">
        <v>0</v>
      </c>
      <c r="BJ779">
        <v>1</v>
      </c>
      <c r="BK779">
        <v>0</v>
      </c>
      <c r="BQ779">
        <v>1</v>
      </c>
      <c r="BR779">
        <v>0</v>
      </c>
      <c r="BS779">
        <v>1</v>
      </c>
      <c r="BT779">
        <v>0</v>
      </c>
      <c r="BZ779">
        <v>0</v>
      </c>
      <c r="CA779">
        <v>0</v>
      </c>
      <c r="CB779">
        <v>0</v>
      </c>
      <c r="CC779">
        <v>0</v>
      </c>
      <c r="CI779">
        <v>2</v>
      </c>
      <c r="CJ779">
        <v>0</v>
      </c>
      <c r="CK779">
        <v>2</v>
      </c>
      <c r="CL779">
        <v>0</v>
      </c>
      <c r="CR779" t="s">
        <v>151</v>
      </c>
      <c r="CS779" t="s">
        <v>153</v>
      </c>
      <c r="CT779" t="s">
        <v>153</v>
      </c>
    </row>
    <row r="780" spans="1:99" x14ac:dyDescent="0.3">
      <c r="A780" s="16">
        <v>44712</v>
      </c>
      <c r="B780" t="s">
        <v>10</v>
      </c>
      <c r="C780" t="s">
        <v>44</v>
      </c>
      <c r="D780" t="s">
        <v>151</v>
      </c>
      <c r="E780" t="s">
        <v>42</v>
      </c>
      <c r="L780">
        <v>169</v>
      </c>
      <c r="M780">
        <v>0</v>
      </c>
      <c r="U780">
        <v>24</v>
      </c>
      <c r="V780">
        <v>0</v>
      </c>
      <c r="AD780">
        <v>4062.54</v>
      </c>
      <c r="AE780">
        <v>0</v>
      </c>
      <c r="AM780">
        <v>2</v>
      </c>
      <c r="AN780">
        <v>0</v>
      </c>
      <c r="AV780">
        <v>2</v>
      </c>
      <c r="AW780">
        <v>0</v>
      </c>
      <c r="BE780">
        <v>3802.24</v>
      </c>
      <c r="BF780">
        <v>0</v>
      </c>
      <c r="BN780">
        <v>2</v>
      </c>
      <c r="BO780">
        <v>0</v>
      </c>
      <c r="BW780">
        <v>2</v>
      </c>
      <c r="BX780">
        <v>0</v>
      </c>
      <c r="CF780">
        <v>0</v>
      </c>
      <c r="CG780">
        <v>0</v>
      </c>
      <c r="CO780">
        <v>6</v>
      </c>
      <c r="CP780">
        <v>0</v>
      </c>
      <c r="CR780" t="s">
        <v>151</v>
      </c>
      <c r="CS780" t="s">
        <v>153</v>
      </c>
      <c r="CT780" t="s">
        <v>153</v>
      </c>
    </row>
    <row r="781" spans="1:99" x14ac:dyDescent="0.3">
      <c r="A781" s="16">
        <v>44712</v>
      </c>
      <c r="B781" t="s">
        <v>10</v>
      </c>
      <c r="C781" t="s">
        <v>15</v>
      </c>
      <c r="D781" t="s">
        <v>151</v>
      </c>
      <c r="E781" t="s">
        <v>11</v>
      </c>
      <c r="F781">
        <v>34062</v>
      </c>
      <c r="G781">
        <v>564</v>
      </c>
      <c r="H781">
        <v>20138</v>
      </c>
      <c r="I781">
        <v>673</v>
      </c>
      <c r="O781">
        <v>3838</v>
      </c>
      <c r="P781">
        <v>47</v>
      </c>
      <c r="Q781">
        <v>1380</v>
      </c>
      <c r="R781">
        <v>31</v>
      </c>
      <c r="X781">
        <v>873117.78</v>
      </c>
      <c r="Y781">
        <v>29987.82</v>
      </c>
      <c r="Z781">
        <v>362895.52</v>
      </c>
      <c r="AA781">
        <v>12029.24</v>
      </c>
      <c r="AG781">
        <v>460</v>
      </c>
      <c r="AH781">
        <v>5</v>
      </c>
      <c r="AI781">
        <v>0</v>
      </c>
      <c r="AJ781">
        <v>0</v>
      </c>
      <c r="AP781">
        <v>397</v>
      </c>
      <c r="AQ781">
        <v>5</v>
      </c>
      <c r="AR781">
        <v>0</v>
      </c>
      <c r="AS781">
        <v>0</v>
      </c>
      <c r="AY781">
        <v>219130.84</v>
      </c>
      <c r="AZ781">
        <v>9685.57</v>
      </c>
      <c r="BA781">
        <v>0</v>
      </c>
      <c r="BB781">
        <v>0</v>
      </c>
      <c r="BH781">
        <v>80</v>
      </c>
      <c r="BI781">
        <v>0</v>
      </c>
      <c r="BJ781">
        <v>32</v>
      </c>
      <c r="BK781">
        <v>0</v>
      </c>
      <c r="BQ781">
        <v>69</v>
      </c>
      <c r="BR781">
        <v>0</v>
      </c>
      <c r="BS781">
        <v>23</v>
      </c>
      <c r="BT781">
        <v>0</v>
      </c>
      <c r="BZ781">
        <v>12</v>
      </c>
      <c r="CA781">
        <v>0</v>
      </c>
      <c r="CB781">
        <v>8</v>
      </c>
      <c r="CC781">
        <v>0</v>
      </c>
      <c r="CI781">
        <v>26</v>
      </c>
      <c r="CJ781">
        <v>0</v>
      </c>
      <c r="CK781">
        <v>17</v>
      </c>
      <c r="CL781">
        <v>0</v>
      </c>
      <c r="CR781" t="s">
        <v>151</v>
      </c>
      <c r="CS781" t="s">
        <v>153</v>
      </c>
      <c r="CT781" t="s">
        <v>153</v>
      </c>
    </row>
    <row r="782" spans="1:99" x14ac:dyDescent="0.3">
      <c r="A782" s="16">
        <v>44712</v>
      </c>
      <c r="B782" t="s">
        <v>10</v>
      </c>
      <c r="C782" t="s">
        <v>25</v>
      </c>
      <c r="D782" t="s">
        <v>151</v>
      </c>
      <c r="E782" t="s">
        <v>11</v>
      </c>
      <c r="F782">
        <v>2161</v>
      </c>
      <c r="G782">
        <v>2</v>
      </c>
      <c r="H782">
        <v>0</v>
      </c>
      <c r="I782">
        <v>2</v>
      </c>
      <c r="O782">
        <v>109</v>
      </c>
      <c r="P782">
        <v>0</v>
      </c>
      <c r="Q782">
        <v>0</v>
      </c>
      <c r="R782">
        <v>0</v>
      </c>
      <c r="X782">
        <v>7101</v>
      </c>
      <c r="Y782">
        <v>0</v>
      </c>
      <c r="Z782">
        <v>0</v>
      </c>
      <c r="AA782">
        <v>0</v>
      </c>
      <c r="AG782">
        <v>0</v>
      </c>
      <c r="AH782">
        <v>0</v>
      </c>
      <c r="AI782">
        <v>0</v>
      </c>
      <c r="AJ782">
        <v>0</v>
      </c>
      <c r="AP782">
        <v>0</v>
      </c>
      <c r="AQ782">
        <v>0</v>
      </c>
      <c r="AR782">
        <v>0</v>
      </c>
      <c r="AS782">
        <v>0</v>
      </c>
      <c r="AY782">
        <v>0</v>
      </c>
      <c r="AZ782">
        <v>0</v>
      </c>
      <c r="BA782">
        <v>0</v>
      </c>
      <c r="BB782">
        <v>0</v>
      </c>
      <c r="BH782">
        <v>31</v>
      </c>
      <c r="BI782">
        <v>0</v>
      </c>
      <c r="BJ782">
        <v>0</v>
      </c>
      <c r="BK782">
        <v>0</v>
      </c>
      <c r="BQ782">
        <v>20</v>
      </c>
      <c r="BR782">
        <v>0</v>
      </c>
      <c r="BS782">
        <v>0</v>
      </c>
      <c r="BT782">
        <v>0</v>
      </c>
      <c r="BZ782">
        <v>10</v>
      </c>
      <c r="CA782">
        <v>0</v>
      </c>
      <c r="CB782">
        <v>0</v>
      </c>
      <c r="CC782">
        <v>0</v>
      </c>
      <c r="CI782">
        <v>9</v>
      </c>
      <c r="CJ782">
        <v>0</v>
      </c>
      <c r="CK782">
        <v>0</v>
      </c>
      <c r="CL782">
        <v>0</v>
      </c>
      <c r="CR782" t="s">
        <v>151</v>
      </c>
      <c r="CS782" t="s">
        <v>153</v>
      </c>
      <c r="CT782" t="s">
        <v>153</v>
      </c>
    </row>
    <row r="783" spans="1:99" x14ac:dyDescent="0.3">
      <c r="A783" s="16">
        <v>44712</v>
      </c>
      <c r="B783" t="s">
        <v>10</v>
      </c>
      <c r="C783" t="s">
        <v>35</v>
      </c>
      <c r="D783" t="s">
        <v>151</v>
      </c>
      <c r="E783" t="s">
        <v>26</v>
      </c>
      <c r="L783">
        <v>589</v>
      </c>
      <c r="M783">
        <v>0</v>
      </c>
      <c r="U783">
        <v>10</v>
      </c>
      <c r="V783">
        <v>0</v>
      </c>
      <c r="AD783">
        <v>642.07000000000005</v>
      </c>
      <c r="AE783">
        <v>0</v>
      </c>
      <c r="AM783">
        <v>0</v>
      </c>
      <c r="AN783">
        <v>0</v>
      </c>
      <c r="AV783">
        <v>0</v>
      </c>
      <c r="AW783">
        <v>0</v>
      </c>
      <c r="BE783">
        <v>0</v>
      </c>
      <c r="BF783">
        <v>0</v>
      </c>
      <c r="BN783">
        <v>0</v>
      </c>
      <c r="BO783">
        <v>0</v>
      </c>
      <c r="BW783">
        <v>0</v>
      </c>
      <c r="BX783">
        <v>0</v>
      </c>
      <c r="CF783">
        <v>0</v>
      </c>
      <c r="CG783">
        <v>0</v>
      </c>
      <c r="CO783">
        <v>0</v>
      </c>
      <c r="CP783">
        <v>0</v>
      </c>
      <c r="CR783" t="s">
        <v>153</v>
      </c>
      <c r="CS783" t="s">
        <v>153</v>
      </c>
      <c r="CT783" t="s">
        <v>153</v>
      </c>
    </row>
    <row r="784" spans="1:99" x14ac:dyDescent="0.3">
      <c r="A784" s="16">
        <v>44681</v>
      </c>
      <c r="B784" t="s">
        <v>10</v>
      </c>
      <c r="C784" t="s">
        <v>417</v>
      </c>
      <c r="D784" t="s">
        <v>150</v>
      </c>
      <c r="E784" t="s">
        <v>42</v>
      </c>
      <c r="N784">
        <v>0</v>
      </c>
      <c r="W784">
        <v>0</v>
      </c>
      <c r="AF784">
        <v>0</v>
      </c>
      <c r="AO784">
        <v>0</v>
      </c>
      <c r="AX784">
        <v>0</v>
      </c>
      <c r="BG784">
        <v>0</v>
      </c>
      <c r="BP784">
        <v>0</v>
      </c>
      <c r="BY784">
        <v>0</v>
      </c>
      <c r="CH784">
        <v>0</v>
      </c>
      <c r="CQ784">
        <v>0</v>
      </c>
      <c r="CR784" t="s">
        <v>153</v>
      </c>
      <c r="CS784" t="s">
        <v>153</v>
      </c>
      <c r="CT784" t="s">
        <v>153</v>
      </c>
    </row>
    <row r="785" spans="1:99" x14ac:dyDescent="0.3">
      <c r="A785" s="16">
        <v>44712</v>
      </c>
      <c r="B785" t="s">
        <v>10</v>
      </c>
      <c r="C785" t="s">
        <v>20</v>
      </c>
      <c r="D785" t="s">
        <v>151</v>
      </c>
      <c r="E785" t="s">
        <v>11</v>
      </c>
      <c r="F785">
        <v>819</v>
      </c>
      <c r="G785">
        <v>74</v>
      </c>
      <c r="H785">
        <v>806</v>
      </c>
      <c r="I785">
        <v>45</v>
      </c>
      <c r="O785">
        <v>9</v>
      </c>
      <c r="P785">
        <v>0</v>
      </c>
      <c r="Q785">
        <v>9</v>
      </c>
      <c r="R785">
        <v>0</v>
      </c>
      <c r="X785">
        <v>1230</v>
      </c>
      <c r="Y785">
        <v>0</v>
      </c>
      <c r="Z785">
        <v>0</v>
      </c>
      <c r="AA785">
        <v>0</v>
      </c>
      <c r="AG785">
        <v>5</v>
      </c>
      <c r="AH785">
        <v>0</v>
      </c>
      <c r="AI785">
        <v>0</v>
      </c>
      <c r="AJ785">
        <v>0</v>
      </c>
      <c r="AP785">
        <v>4</v>
      </c>
      <c r="AQ785">
        <v>0</v>
      </c>
      <c r="AR785">
        <v>0</v>
      </c>
      <c r="AS785">
        <v>0</v>
      </c>
      <c r="AY785">
        <v>954</v>
      </c>
      <c r="AZ785">
        <v>0</v>
      </c>
      <c r="BA785">
        <v>0</v>
      </c>
      <c r="BB785">
        <v>0</v>
      </c>
      <c r="BH785">
        <v>0</v>
      </c>
      <c r="BI785">
        <v>0</v>
      </c>
      <c r="BJ785">
        <v>0</v>
      </c>
      <c r="BK785">
        <v>0</v>
      </c>
      <c r="BQ785">
        <v>0</v>
      </c>
      <c r="BR785">
        <v>0</v>
      </c>
      <c r="BS785">
        <v>0</v>
      </c>
      <c r="BT785">
        <v>0</v>
      </c>
      <c r="BZ785">
        <v>0</v>
      </c>
      <c r="CA785">
        <v>0</v>
      </c>
      <c r="CB785">
        <v>0</v>
      </c>
      <c r="CC785">
        <v>0</v>
      </c>
      <c r="CI785">
        <v>0</v>
      </c>
      <c r="CJ785">
        <v>0</v>
      </c>
      <c r="CK785">
        <v>0</v>
      </c>
      <c r="CL785">
        <v>0</v>
      </c>
      <c r="CR785" t="s">
        <v>151</v>
      </c>
      <c r="CS785" t="s">
        <v>151</v>
      </c>
      <c r="CT785" t="s">
        <v>151</v>
      </c>
    </row>
    <row r="786" spans="1:99" x14ac:dyDescent="0.3">
      <c r="A786" s="16">
        <v>44712</v>
      </c>
      <c r="B786" t="s">
        <v>1</v>
      </c>
      <c r="C786" t="s">
        <v>2</v>
      </c>
      <c r="D786" t="s">
        <v>151</v>
      </c>
      <c r="L786">
        <v>106300</v>
      </c>
      <c r="M786">
        <v>18797</v>
      </c>
      <c r="U786">
        <v>18437</v>
      </c>
      <c r="V786">
        <v>842</v>
      </c>
      <c r="AD786">
        <v>12217746.720000001</v>
      </c>
      <c r="AE786">
        <v>437656.83</v>
      </c>
      <c r="AM786">
        <v>6683</v>
      </c>
      <c r="AN786">
        <v>118</v>
      </c>
      <c r="AV786">
        <v>6683</v>
      </c>
      <c r="AW786">
        <v>118</v>
      </c>
      <c r="BE786">
        <v>8837225.1899999995</v>
      </c>
      <c r="BF786">
        <v>170307.01</v>
      </c>
      <c r="BN786">
        <v>202</v>
      </c>
      <c r="BO786">
        <v>17</v>
      </c>
      <c r="BW786">
        <v>99</v>
      </c>
      <c r="BX786">
        <v>10</v>
      </c>
      <c r="CF786">
        <v>69</v>
      </c>
      <c r="CG786">
        <v>5</v>
      </c>
      <c r="CO786">
        <v>110</v>
      </c>
      <c r="CP786">
        <v>9</v>
      </c>
      <c r="CR786" t="s">
        <v>151</v>
      </c>
      <c r="CS786" t="s">
        <v>151</v>
      </c>
      <c r="CT786" t="s">
        <v>151</v>
      </c>
    </row>
    <row r="787" spans="1:99" x14ac:dyDescent="0.3">
      <c r="A787" s="16">
        <v>44712</v>
      </c>
      <c r="B787" t="s">
        <v>6</v>
      </c>
      <c r="C787" t="s">
        <v>9</v>
      </c>
      <c r="D787" t="s">
        <v>151</v>
      </c>
      <c r="L787">
        <v>577793</v>
      </c>
      <c r="M787">
        <v>55810</v>
      </c>
      <c r="U787">
        <v>50906</v>
      </c>
      <c r="V787">
        <v>2927</v>
      </c>
      <c r="AD787">
        <v>5049000</v>
      </c>
      <c r="AE787">
        <v>1044000</v>
      </c>
      <c r="AM787">
        <v>9667</v>
      </c>
      <c r="AN787">
        <v>111</v>
      </c>
      <c r="AV787">
        <v>8328</v>
      </c>
      <c r="AW787">
        <v>85</v>
      </c>
      <c r="BE787">
        <v>1400000</v>
      </c>
      <c r="BF787">
        <v>63000</v>
      </c>
      <c r="BN787">
        <v>2788</v>
      </c>
      <c r="BO787">
        <v>130</v>
      </c>
      <c r="BW787">
        <v>1285</v>
      </c>
      <c r="BX787">
        <v>38</v>
      </c>
      <c r="CF787">
        <v>596</v>
      </c>
      <c r="CG787">
        <v>19</v>
      </c>
      <c r="CO787">
        <v>94</v>
      </c>
      <c r="CP787">
        <v>2</v>
      </c>
      <c r="CR787" t="s">
        <v>151</v>
      </c>
      <c r="CS787" t="s">
        <v>151</v>
      </c>
      <c r="CT787" t="s">
        <v>151</v>
      </c>
      <c r="CU787" t="s">
        <v>418</v>
      </c>
    </row>
    <row r="788" spans="1:99" x14ac:dyDescent="0.3">
      <c r="A788" s="16">
        <v>44712</v>
      </c>
      <c r="B788" t="s">
        <v>10</v>
      </c>
      <c r="C788" t="s">
        <v>31</v>
      </c>
      <c r="D788" t="s">
        <v>151</v>
      </c>
      <c r="E788" t="s">
        <v>26</v>
      </c>
      <c r="L788">
        <v>1427</v>
      </c>
      <c r="M788">
        <v>2</v>
      </c>
      <c r="U788">
        <v>44</v>
      </c>
      <c r="V788">
        <v>0</v>
      </c>
      <c r="AD788">
        <v>10704.94</v>
      </c>
      <c r="AE788">
        <v>0</v>
      </c>
      <c r="AM788">
        <v>0</v>
      </c>
      <c r="AN788">
        <v>0</v>
      </c>
      <c r="AV788">
        <v>0</v>
      </c>
      <c r="AW788">
        <v>0</v>
      </c>
      <c r="BE788">
        <v>0</v>
      </c>
      <c r="BF788">
        <v>0</v>
      </c>
      <c r="BN788">
        <v>0</v>
      </c>
      <c r="BO788">
        <v>0</v>
      </c>
      <c r="BW788">
        <v>0</v>
      </c>
      <c r="BX788">
        <v>0</v>
      </c>
      <c r="CO788">
        <v>0</v>
      </c>
      <c r="CP788">
        <v>0</v>
      </c>
      <c r="CR788" t="s">
        <v>153</v>
      </c>
      <c r="CS788" t="s">
        <v>153</v>
      </c>
      <c r="CT788" t="s">
        <v>153</v>
      </c>
    </row>
    <row r="789" spans="1:99" x14ac:dyDescent="0.3">
      <c r="A789" s="16">
        <v>44712</v>
      </c>
      <c r="B789" t="s">
        <v>10</v>
      </c>
      <c r="C789" t="s">
        <v>28</v>
      </c>
      <c r="D789" t="s">
        <v>151</v>
      </c>
      <c r="E789" t="s">
        <v>26</v>
      </c>
      <c r="L789">
        <v>513</v>
      </c>
      <c r="M789">
        <v>9</v>
      </c>
      <c r="U789">
        <v>0</v>
      </c>
      <c r="V789">
        <v>0</v>
      </c>
      <c r="AD789">
        <v>0</v>
      </c>
      <c r="AE789">
        <v>0</v>
      </c>
      <c r="AM789">
        <v>0</v>
      </c>
      <c r="AN789">
        <v>0</v>
      </c>
      <c r="AV789">
        <v>0</v>
      </c>
      <c r="AW789">
        <v>0</v>
      </c>
      <c r="BE789">
        <v>0</v>
      </c>
      <c r="BF789">
        <v>0</v>
      </c>
      <c r="BN789">
        <v>0</v>
      </c>
      <c r="BO789">
        <v>0</v>
      </c>
      <c r="BW789">
        <v>0</v>
      </c>
      <c r="BX789">
        <v>0</v>
      </c>
      <c r="CF789">
        <v>0</v>
      </c>
      <c r="CG789">
        <v>0</v>
      </c>
      <c r="CO789">
        <v>0</v>
      </c>
      <c r="CP789">
        <v>0</v>
      </c>
      <c r="CR789" t="s">
        <v>153</v>
      </c>
      <c r="CS789" t="s">
        <v>153</v>
      </c>
      <c r="CT789" t="s">
        <v>153</v>
      </c>
    </row>
    <row r="790" spans="1:99" x14ac:dyDescent="0.3">
      <c r="A790" s="16">
        <v>44712</v>
      </c>
      <c r="B790" t="s">
        <v>10</v>
      </c>
      <c r="C790" t="s">
        <v>39</v>
      </c>
      <c r="D790" t="s">
        <v>151</v>
      </c>
      <c r="E790" t="s">
        <v>26</v>
      </c>
      <c r="L790">
        <v>5932</v>
      </c>
      <c r="M790">
        <v>183</v>
      </c>
      <c r="U790">
        <v>189</v>
      </c>
      <c r="V790">
        <v>8</v>
      </c>
      <c r="AD790">
        <v>12702.43</v>
      </c>
      <c r="AE790">
        <v>957.04</v>
      </c>
      <c r="AM790">
        <v>6</v>
      </c>
      <c r="AN790">
        <v>0</v>
      </c>
      <c r="AV790">
        <v>0</v>
      </c>
      <c r="AW790">
        <v>0</v>
      </c>
      <c r="BE790">
        <v>945.17</v>
      </c>
      <c r="BF790">
        <v>0</v>
      </c>
      <c r="BN790">
        <v>10</v>
      </c>
      <c r="BO790">
        <v>0</v>
      </c>
      <c r="BW790">
        <v>10</v>
      </c>
      <c r="BX790">
        <v>0</v>
      </c>
      <c r="CF790">
        <v>7</v>
      </c>
      <c r="CG790">
        <v>0</v>
      </c>
      <c r="CO790">
        <v>2</v>
      </c>
      <c r="CP790">
        <v>0</v>
      </c>
      <c r="CR790" t="s">
        <v>151</v>
      </c>
      <c r="CS790" t="s">
        <v>151</v>
      </c>
      <c r="CT790" t="s">
        <v>151</v>
      </c>
    </row>
    <row r="791" spans="1:99" x14ac:dyDescent="0.3">
      <c r="A791" s="16">
        <v>44712</v>
      </c>
      <c r="B791" t="s">
        <v>10</v>
      </c>
      <c r="C791" t="s">
        <v>38</v>
      </c>
      <c r="D791" t="s">
        <v>151</v>
      </c>
      <c r="E791" t="s">
        <v>26</v>
      </c>
      <c r="L791">
        <v>1445</v>
      </c>
      <c r="M791">
        <v>9</v>
      </c>
      <c r="U791">
        <v>132</v>
      </c>
      <c r="V791">
        <v>0</v>
      </c>
      <c r="AD791">
        <v>11794.43</v>
      </c>
      <c r="AE791">
        <v>0</v>
      </c>
      <c r="AM791">
        <v>13</v>
      </c>
      <c r="AN791">
        <v>0</v>
      </c>
      <c r="AV791">
        <v>0</v>
      </c>
      <c r="AW791">
        <v>0</v>
      </c>
      <c r="BE791">
        <v>1176.27</v>
      </c>
      <c r="BF791">
        <v>0</v>
      </c>
      <c r="BN791">
        <v>6</v>
      </c>
      <c r="BO791">
        <v>0</v>
      </c>
      <c r="BW791">
        <v>6</v>
      </c>
      <c r="BX791">
        <v>0</v>
      </c>
      <c r="CF791">
        <v>4</v>
      </c>
      <c r="CG791">
        <v>0</v>
      </c>
      <c r="CO791">
        <v>9</v>
      </c>
      <c r="CP791">
        <v>0</v>
      </c>
      <c r="CR791" t="s">
        <v>151</v>
      </c>
      <c r="CS791" t="s">
        <v>151</v>
      </c>
      <c r="CT791" t="s">
        <v>151</v>
      </c>
    </row>
    <row r="792" spans="1:99" x14ac:dyDescent="0.3">
      <c r="A792" s="16">
        <v>44712</v>
      </c>
      <c r="B792" t="s">
        <v>10</v>
      </c>
      <c r="C792" t="s">
        <v>37</v>
      </c>
      <c r="D792" t="s">
        <v>151</v>
      </c>
      <c r="E792" t="s">
        <v>26</v>
      </c>
      <c r="L792">
        <v>918</v>
      </c>
      <c r="M792">
        <v>76</v>
      </c>
      <c r="U792">
        <v>37</v>
      </c>
      <c r="V792">
        <v>0</v>
      </c>
      <c r="AD792">
        <v>3331.96</v>
      </c>
      <c r="AE792">
        <v>0</v>
      </c>
      <c r="AM792">
        <v>1</v>
      </c>
      <c r="AN792">
        <v>0</v>
      </c>
      <c r="AV792">
        <v>0</v>
      </c>
      <c r="AW792">
        <v>0</v>
      </c>
      <c r="BE792">
        <v>31.96</v>
      </c>
      <c r="BF792">
        <v>0</v>
      </c>
      <c r="BN792">
        <v>0</v>
      </c>
      <c r="BO792">
        <v>0</v>
      </c>
      <c r="BW792">
        <v>1</v>
      </c>
      <c r="BX792">
        <v>0</v>
      </c>
      <c r="CF792">
        <v>0</v>
      </c>
      <c r="CG792">
        <v>0</v>
      </c>
      <c r="CO792">
        <v>0</v>
      </c>
      <c r="CP792">
        <v>0</v>
      </c>
      <c r="CR792" t="s">
        <v>151</v>
      </c>
      <c r="CS792" t="s">
        <v>151</v>
      </c>
      <c r="CT792" t="s">
        <v>151</v>
      </c>
    </row>
    <row r="793" spans="1:99" x14ac:dyDescent="0.3">
      <c r="A793" s="16">
        <v>44712</v>
      </c>
      <c r="B793" t="s">
        <v>10</v>
      </c>
      <c r="C793" t="s">
        <v>40</v>
      </c>
      <c r="D793" t="s">
        <v>151</v>
      </c>
      <c r="E793" t="s">
        <v>26</v>
      </c>
      <c r="L793">
        <v>420</v>
      </c>
      <c r="M793">
        <v>2</v>
      </c>
      <c r="U793">
        <v>193</v>
      </c>
      <c r="V793">
        <v>1</v>
      </c>
      <c r="AD793">
        <v>74923.89</v>
      </c>
      <c r="AE793">
        <v>5694.57</v>
      </c>
      <c r="AM793">
        <v>0</v>
      </c>
      <c r="AN793">
        <v>0</v>
      </c>
      <c r="AV793">
        <v>0</v>
      </c>
      <c r="AW793">
        <v>0</v>
      </c>
      <c r="BE793">
        <v>0</v>
      </c>
      <c r="BF793">
        <v>0</v>
      </c>
      <c r="BN793">
        <v>0</v>
      </c>
      <c r="BO793">
        <v>0</v>
      </c>
      <c r="BW793">
        <v>0</v>
      </c>
      <c r="BX793">
        <v>0</v>
      </c>
      <c r="CF793">
        <v>0</v>
      </c>
      <c r="CG793">
        <v>0</v>
      </c>
      <c r="CO793">
        <v>0</v>
      </c>
      <c r="CP793">
        <v>0</v>
      </c>
      <c r="CR793" t="s">
        <v>153</v>
      </c>
      <c r="CS793" t="s">
        <v>153</v>
      </c>
      <c r="CT793" t="s">
        <v>153</v>
      </c>
    </row>
    <row r="794" spans="1:99" x14ac:dyDescent="0.3">
      <c r="A794" s="16">
        <v>44712</v>
      </c>
      <c r="B794" t="s">
        <v>10</v>
      </c>
      <c r="C794" t="s">
        <v>43</v>
      </c>
      <c r="D794" t="s">
        <v>150</v>
      </c>
      <c r="E794" t="s">
        <v>42</v>
      </c>
      <c r="N794">
        <v>888</v>
      </c>
      <c r="W794">
        <v>148</v>
      </c>
      <c r="AF794">
        <v>4131.7</v>
      </c>
      <c r="AO794">
        <v>0</v>
      </c>
      <c r="AX794">
        <v>0</v>
      </c>
      <c r="BG794">
        <v>0</v>
      </c>
      <c r="BP794">
        <v>0</v>
      </c>
      <c r="BY794">
        <v>0</v>
      </c>
      <c r="CH794">
        <v>0</v>
      </c>
      <c r="CQ794">
        <v>0</v>
      </c>
      <c r="CR794" t="s">
        <v>151</v>
      </c>
      <c r="CS794" t="s">
        <v>153</v>
      </c>
      <c r="CT794" t="s">
        <v>153</v>
      </c>
    </row>
    <row r="795" spans="1:99" x14ac:dyDescent="0.3">
      <c r="A795" s="16">
        <v>44712</v>
      </c>
      <c r="B795" t="s">
        <v>10</v>
      </c>
      <c r="C795" t="s">
        <v>23</v>
      </c>
      <c r="D795" t="s">
        <v>150</v>
      </c>
      <c r="E795" t="s">
        <v>11</v>
      </c>
      <c r="J795">
        <v>3</v>
      </c>
      <c r="K795">
        <v>1</v>
      </c>
      <c r="S795">
        <v>1</v>
      </c>
      <c r="T795">
        <v>0</v>
      </c>
      <c r="AB795">
        <v>100150</v>
      </c>
      <c r="AC795">
        <v>0</v>
      </c>
      <c r="AK795">
        <v>0</v>
      </c>
      <c r="AL795">
        <v>0</v>
      </c>
      <c r="AT795">
        <v>0</v>
      </c>
      <c r="AU795">
        <v>0</v>
      </c>
      <c r="BC795">
        <v>0</v>
      </c>
      <c r="BD795">
        <v>0</v>
      </c>
      <c r="BL795">
        <v>0</v>
      </c>
      <c r="BM795">
        <v>0</v>
      </c>
      <c r="BU795">
        <v>0</v>
      </c>
      <c r="BV795">
        <v>0</v>
      </c>
      <c r="CD795">
        <v>0</v>
      </c>
      <c r="CE795">
        <v>0</v>
      </c>
      <c r="CM795">
        <v>0</v>
      </c>
      <c r="CN795">
        <v>0</v>
      </c>
      <c r="CR795" t="s">
        <v>153</v>
      </c>
      <c r="CS795" t="s">
        <v>153</v>
      </c>
      <c r="CT795" t="s">
        <v>153</v>
      </c>
    </row>
    <row r="796" spans="1:99" x14ac:dyDescent="0.3">
      <c r="A796" s="16">
        <v>44712</v>
      </c>
      <c r="B796" t="s">
        <v>10</v>
      </c>
      <c r="C796" t="s">
        <v>14</v>
      </c>
      <c r="D796" t="s">
        <v>150</v>
      </c>
      <c r="E796" t="s">
        <v>11</v>
      </c>
      <c r="J796">
        <v>517</v>
      </c>
      <c r="K796">
        <v>517</v>
      </c>
      <c r="S796">
        <v>0</v>
      </c>
      <c r="T796">
        <v>0</v>
      </c>
      <c r="AB796">
        <v>0</v>
      </c>
      <c r="AC796">
        <v>0</v>
      </c>
      <c r="AK796">
        <v>0</v>
      </c>
      <c r="AL796">
        <v>0</v>
      </c>
      <c r="AT796">
        <v>0</v>
      </c>
      <c r="AU796">
        <v>0</v>
      </c>
      <c r="BC796">
        <v>0</v>
      </c>
      <c r="BD796">
        <v>0</v>
      </c>
      <c r="BL796">
        <v>0</v>
      </c>
      <c r="BM796">
        <v>0</v>
      </c>
      <c r="BU796">
        <v>0</v>
      </c>
      <c r="BV796">
        <v>0</v>
      </c>
      <c r="CD796">
        <v>0</v>
      </c>
      <c r="CE796">
        <v>0</v>
      </c>
      <c r="CM796">
        <v>0</v>
      </c>
      <c r="CN796">
        <v>0</v>
      </c>
      <c r="CR796" t="s">
        <v>153</v>
      </c>
      <c r="CS796" t="s">
        <v>153</v>
      </c>
      <c r="CT796" t="s">
        <v>153</v>
      </c>
    </row>
    <row r="797" spans="1:99" x14ac:dyDescent="0.3">
      <c r="A797" s="16">
        <v>44712</v>
      </c>
      <c r="B797" t="s">
        <v>10</v>
      </c>
      <c r="C797" t="s">
        <v>19</v>
      </c>
      <c r="D797" t="s">
        <v>151</v>
      </c>
      <c r="E797" t="s">
        <v>11</v>
      </c>
      <c r="F797">
        <v>273</v>
      </c>
      <c r="G797">
        <v>0</v>
      </c>
      <c r="H797">
        <v>273</v>
      </c>
      <c r="I797">
        <v>0</v>
      </c>
      <c r="O797">
        <v>8</v>
      </c>
      <c r="P797">
        <v>0</v>
      </c>
      <c r="Q797">
        <v>8</v>
      </c>
      <c r="R797">
        <v>0</v>
      </c>
      <c r="X797">
        <v>556</v>
      </c>
      <c r="Y797">
        <v>0</v>
      </c>
      <c r="Z797">
        <v>804</v>
      </c>
      <c r="AA797">
        <v>0</v>
      </c>
      <c r="AG797">
        <v>0</v>
      </c>
      <c r="AH797">
        <v>0</v>
      </c>
      <c r="AI797">
        <v>0</v>
      </c>
      <c r="AJ797">
        <v>0</v>
      </c>
      <c r="AP797">
        <v>0</v>
      </c>
      <c r="AQ797">
        <v>0</v>
      </c>
      <c r="AR797">
        <v>0</v>
      </c>
      <c r="AS797">
        <v>0</v>
      </c>
      <c r="AY797">
        <v>0</v>
      </c>
      <c r="AZ797">
        <v>0</v>
      </c>
      <c r="BA797">
        <v>0</v>
      </c>
      <c r="BB797">
        <v>0</v>
      </c>
      <c r="BH797">
        <v>0</v>
      </c>
      <c r="BI797">
        <v>0</v>
      </c>
      <c r="BJ797">
        <v>0</v>
      </c>
      <c r="BK797">
        <v>0</v>
      </c>
      <c r="BQ797">
        <v>0</v>
      </c>
      <c r="BR797">
        <v>0</v>
      </c>
      <c r="BS797">
        <v>0</v>
      </c>
      <c r="BT797">
        <v>0</v>
      </c>
      <c r="BZ797">
        <v>0</v>
      </c>
      <c r="CA797">
        <v>0</v>
      </c>
      <c r="CB797">
        <v>0</v>
      </c>
      <c r="CC797">
        <v>0</v>
      </c>
      <c r="CI797">
        <v>0</v>
      </c>
      <c r="CJ797">
        <v>0</v>
      </c>
      <c r="CK797">
        <v>0</v>
      </c>
      <c r="CL797">
        <v>0</v>
      </c>
      <c r="CR797" t="s">
        <v>151</v>
      </c>
      <c r="CS797" t="s">
        <v>153</v>
      </c>
      <c r="CT797" t="s">
        <v>151</v>
      </c>
    </row>
    <row r="798" spans="1:99" x14ac:dyDescent="0.3">
      <c r="A798" s="16">
        <v>44712</v>
      </c>
      <c r="B798" t="s">
        <v>10</v>
      </c>
      <c r="C798" t="s">
        <v>19</v>
      </c>
      <c r="D798" t="s">
        <v>151</v>
      </c>
      <c r="E798" t="s">
        <v>11</v>
      </c>
      <c r="F798">
        <v>605</v>
      </c>
      <c r="G798">
        <v>0</v>
      </c>
      <c r="H798">
        <v>410</v>
      </c>
      <c r="I798">
        <v>0</v>
      </c>
      <c r="O798">
        <v>15</v>
      </c>
      <c r="P798">
        <v>3</v>
      </c>
      <c r="Q798">
        <v>12</v>
      </c>
      <c r="R798">
        <v>0</v>
      </c>
      <c r="X798">
        <v>561</v>
      </c>
      <c r="Y798">
        <v>0</v>
      </c>
      <c r="Z798">
        <v>819</v>
      </c>
      <c r="AA798">
        <v>0</v>
      </c>
      <c r="AG798">
        <v>0</v>
      </c>
      <c r="AH798">
        <v>0</v>
      </c>
      <c r="AI798">
        <v>0</v>
      </c>
      <c r="AJ798">
        <v>0</v>
      </c>
      <c r="AP798">
        <v>0</v>
      </c>
      <c r="AQ798">
        <v>0</v>
      </c>
      <c r="AR798">
        <v>0</v>
      </c>
      <c r="AS798">
        <v>0</v>
      </c>
      <c r="AY798">
        <v>0</v>
      </c>
      <c r="AZ798">
        <v>0</v>
      </c>
      <c r="BA798">
        <v>0</v>
      </c>
      <c r="BB798">
        <v>0</v>
      </c>
      <c r="BH798">
        <v>0</v>
      </c>
      <c r="BI798">
        <v>0</v>
      </c>
      <c r="BJ798">
        <v>0</v>
      </c>
      <c r="BK798">
        <v>0</v>
      </c>
      <c r="BQ798">
        <v>0</v>
      </c>
      <c r="BR798">
        <v>0</v>
      </c>
      <c r="BS798">
        <v>0</v>
      </c>
      <c r="BT798">
        <v>0</v>
      </c>
      <c r="BZ798">
        <v>0</v>
      </c>
      <c r="CA798">
        <v>0</v>
      </c>
      <c r="CB798">
        <v>0</v>
      </c>
      <c r="CC798">
        <v>0</v>
      </c>
      <c r="CI798">
        <v>0</v>
      </c>
      <c r="CJ798">
        <v>0</v>
      </c>
      <c r="CK798">
        <v>0</v>
      </c>
      <c r="CL798">
        <v>0</v>
      </c>
      <c r="CR798" t="s">
        <v>151</v>
      </c>
      <c r="CS798" t="s">
        <v>153</v>
      </c>
      <c r="CT798" t="s">
        <v>151</v>
      </c>
    </row>
    <row r="799" spans="1:99" x14ac:dyDescent="0.3">
      <c r="A799" s="16">
        <v>44712</v>
      </c>
      <c r="B799" t="s">
        <v>10</v>
      </c>
      <c r="C799" t="s">
        <v>14</v>
      </c>
      <c r="D799" t="s">
        <v>150</v>
      </c>
      <c r="E799" t="s">
        <v>11</v>
      </c>
      <c r="J799">
        <v>517</v>
      </c>
      <c r="K799">
        <v>517</v>
      </c>
      <c r="S799">
        <v>0</v>
      </c>
      <c r="T799">
        <v>0</v>
      </c>
      <c r="AB799">
        <v>0</v>
      </c>
      <c r="AC799">
        <v>0</v>
      </c>
      <c r="AK799">
        <v>0</v>
      </c>
      <c r="AL799">
        <v>0</v>
      </c>
      <c r="AT799">
        <v>0</v>
      </c>
      <c r="AU799">
        <v>0</v>
      </c>
      <c r="BC799">
        <v>0</v>
      </c>
      <c r="BD799">
        <v>0</v>
      </c>
      <c r="BL799">
        <v>0</v>
      </c>
      <c r="BM799">
        <v>0</v>
      </c>
      <c r="BU799">
        <v>0</v>
      </c>
      <c r="BV799">
        <v>0</v>
      </c>
      <c r="CD799">
        <v>0</v>
      </c>
      <c r="CE799">
        <v>0</v>
      </c>
      <c r="CM799">
        <v>0</v>
      </c>
      <c r="CN799">
        <v>0</v>
      </c>
      <c r="CR799" t="s">
        <v>153</v>
      </c>
      <c r="CS799" t="s">
        <v>153</v>
      </c>
      <c r="CT799" t="s">
        <v>153</v>
      </c>
    </row>
    <row r="800" spans="1:99" x14ac:dyDescent="0.3">
      <c r="A800" s="16">
        <v>44681</v>
      </c>
      <c r="B800" t="s">
        <v>10</v>
      </c>
      <c r="C800" t="s">
        <v>17</v>
      </c>
      <c r="D800" t="s">
        <v>151</v>
      </c>
      <c r="E800" t="s">
        <v>11</v>
      </c>
      <c r="F800">
        <v>269</v>
      </c>
      <c r="G800">
        <v>1</v>
      </c>
      <c r="H800">
        <v>191</v>
      </c>
      <c r="I800">
        <v>1</v>
      </c>
      <c r="O800">
        <v>3</v>
      </c>
      <c r="P800">
        <v>0</v>
      </c>
      <c r="Q800">
        <v>3</v>
      </c>
      <c r="R800">
        <v>0</v>
      </c>
      <c r="X800">
        <v>568.16999999999996</v>
      </c>
      <c r="Y800">
        <v>0</v>
      </c>
      <c r="Z800">
        <v>418.35</v>
      </c>
      <c r="AA800">
        <v>0</v>
      </c>
      <c r="AG800">
        <v>0</v>
      </c>
      <c r="AH800">
        <v>0</v>
      </c>
      <c r="AI800">
        <v>0</v>
      </c>
      <c r="AJ800">
        <v>0</v>
      </c>
      <c r="AP800">
        <v>0</v>
      </c>
      <c r="AQ800">
        <v>0</v>
      </c>
      <c r="AR800">
        <v>0</v>
      </c>
      <c r="AS800">
        <v>0</v>
      </c>
      <c r="AY800">
        <v>0</v>
      </c>
      <c r="AZ800">
        <v>0</v>
      </c>
      <c r="BA800">
        <v>0</v>
      </c>
      <c r="BB800">
        <v>0</v>
      </c>
      <c r="BH800">
        <v>0</v>
      </c>
      <c r="BI800">
        <v>0</v>
      </c>
      <c r="BJ800">
        <v>0</v>
      </c>
      <c r="BK800">
        <v>0</v>
      </c>
      <c r="BQ800">
        <v>0</v>
      </c>
      <c r="BR800">
        <v>0</v>
      </c>
      <c r="BS800">
        <v>0</v>
      </c>
      <c r="BT800">
        <v>0</v>
      </c>
      <c r="BZ800">
        <v>0</v>
      </c>
      <c r="CA800">
        <v>0</v>
      </c>
      <c r="CB800">
        <v>0</v>
      </c>
      <c r="CC800">
        <v>0</v>
      </c>
      <c r="CI800">
        <v>0</v>
      </c>
      <c r="CJ800">
        <v>0</v>
      </c>
      <c r="CK800">
        <v>0</v>
      </c>
      <c r="CL800">
        <v>0</v>
      </c>
      <c r="CR800" t="s">
        <v>151</v>
      </c>
      <c r="CS800" t="s">
        <v>151</v>
      </c>
      <c r="CT800" t="s">
        <v>151</v>
      </c>
    </row>
    <row r="801" spans="1:99" x14ac:dyDescent="0.3">
      <c r="A801" s="16">
        <v>44681</v>
      </c>
      <c r="B801" t="s">
        <v>10</v>
      </c>
      <c r="C801" t="s">
        <v>23</v>
      </c>
      <c r="D801" t="s">
        <v>150</v>
      </c>
      <c r="E801" t="s">
        <v>11</v>
      </c>
      <c r="J801">
        <v>3</v>
      </c>
      <c r="K801">
        <v>1</v>
      </c>
      <c r="S801">
        <v>2</v>
      </c>
      <c r="T801">
        <v>0</v>
      </c>
      <c r="AB801">
        <v>109076</v>
      </c>
      <c r="AC801">
        <v>0</v>
      </c>
      <c r="AK801">
        <v>0</v>
      </c>
      <c r="AL801">
        <v>0</v>
      </c>
      <c r="AT801">
        <v>0</v>
      </c>
      <c r="AU801">
        <v>0</v>
      </c>
      <c r="BC801">
        <v>0</v>
      </c>
      <c r="BD801">
        <v>0</v>
      </c>
      <c r="BL801">
        <v>0</v>
      </c>
      <c r="BM801">
        <v>0</v>
      </c>
      <c r="BU801">
        <v>0</v>
      </c>
      <c r="BV801">
        <v>0</v>
      </c>
      <c r="CD801">
        <v>0</v>
      </c>
      <c r="CE801">
        <v>0</v>
      </c>
      <c r="CM801">
        <v>0</v>
      </c>
      <c r="CN801">
        <v>0</v>
      </c>
      <c r="CR801" t="s">
        <v>153</v>
      </c>
      <c r="CS801" t="s">
        <v>153</v>
      </c>
      <c r="CT801" t="s">
        <v>153</v>
      </c>
    </row>
    <row r="802" spans="1:99" x14ac:dyDescent="0.3">
      <c r="A802" s="16">
        <v>44681</v>
      </c>
      <c r="B802" t="s">
        <v>10</v>
      </c>
      <c r="C802" t="s">
        <v>31</v>
      </c>
      <c r="D802" t="s">
        <v>151</v>
      </c>
      <c r="E802" t="s">
        <v>26</v>
      </c>
      <c r="L802">
        <v>1426</v>
      </c>
      <c r="M802">
        <v>2</v>
      </c>
      <c r="U802">
        <v>56</v>
      </c>
      <c r="V802">
        <v>0</v>
      </c>
      <c r="AD802">
        <v>13459.57</v>
      </c>
      <c r="AE802">
        <v>0</v>
      </c>
      <c r="AM802">
        <v>0</v>
      </c>
      <c r="AN802">
        <v>0</v>
      </c>
      <c r="AV802">
        <v>0</v>
      </c>
      <c r="AW802">
        <v>0</v>
      </c>
      <c r="BE802">
        <v>0</v>
      </c>
      <c r="BF802">
        <v>0</v>
      </c>
      <c r="BN802">
        <v>0</v>
      </c>
      <c r="BO802">
        <v>0</v>
      </c>
      <c r="BW802">
        <v>0</v>
      </c>
      <c r="BX802">
        <v>0</v>
      </c>
      <c r="CF802">
        <v>0</v>
      </c>
      <c r="CG802">
        <v>0</v>
      </c>
      <c r="CO802">
        <v>0</v>
      </c>
      <c r="CP802">
        <v>0</v>
      </c>
      <c r="CR802" t="s">
        <v>153</v>
      </c>
      <c r="CS802" t="s">
        <v>153</v>
      </c>
      <c r="CT802" t="s">
        <v>153</v>
      </c>
    </row>
    <row r="803" spans="1:99" x14ac:dyDescent="0.3">
      <c r="A803" s="16">
        <v>44681</v>
      </c>
      <c r="B803" t="s">
        <v>10</v>
      </c>
      <c r="C803" t="s">
        <v>13</v>
      </c>
      <c r="D803" t="s">
        <v>151</v>
      </c>
      <c r="E803" t="s">
        <v>11</v>
      </c>
      <c r="F803">
        <v>82116</v>
      </c>
      <c r="G803">
        <v>3688</v>
      </c>
      <c r="H803">
        <v>21815</v>
      </c>
      <c r="I803">
        <v>324</v>
      </c>
      <c r="O803">
        <v>2107</v>
      </c>
      <c r="P803">
        <v>16</v>
      </c>
      <c r="Q803">
        <v>202</v>
      </c>
      <c r="R803">
        <v>3</v>
      </c>
      <c r="X803">
        <v>893029</v>
      </c>
      <c r="Y803">
        <v>4604</v>
      </c>
      <c r="Z803">
        <v>93544</v>
      </c>
      <c r="AA803">
        <v>7806</v>
      </c>
      <c r="AG803">
        <v>895</v>
      </c>
      <c r="AH803">
        <v>1</v>
      </c>
      <c r="AI803">
        <v>34</v>
      </c>
      <c r="AJ803">
        <v>1</v>
      </c>
      <c r="AP803">
        <v>874</v>
      </c>
      <c r="AQ803">
        <v>1</v>
      </c>
      <c r="AR803">
        <v>34</v>
      </c>
      <c r="AS803">
        <v>1</v>
      </c>
      <c r="AY803">
        <v>326714</v>
      </c>
      <c r="AZ803">
        <v>0</v>
      </c>
      <c r="BA803">
        <v>13502</v>
      </c>
      <c r="BB803">
        <v>0</v>
      </c>
      <c r="BH803">
        <v>87</v>
      </c>
      <c r="BI803">
        <v>2</v>
      </c>
      <c r="BJ803">
        <v>11</v>
      </c>
      <c r="BK803">
        <v>0</v>
      </c>
      <c r="BQ803">
        <v>69</v>
      </c>
      <c r="BR803">
        <v>0</v>
      </c>
      <c r="BS803">
        <v>6</v>
      </c>
      <c r="BT803">
        <v>0</v>
      </c>
      <c r="BZ803">
        <v>19</v>
      </c>
      <c r="CA803">
        <v>0</v>
      </c>
      <c r="CB803">
        <v>2</v>
      </c>
      <c r="CC803">
        <v>0</v>
      </c>
      <c r="CI803">
        <v>49</v>
      </c>
      <c r="CJ803">
        <v>2</v>
      </c>
      <c r="CK803">
        <v>7</v>
      </c>
      <c r="CL803">
        <v>0</v>
      </c>
      <c r="CR803" t="s">
        <v>151</v>
      </c>
      <c r="CS803" t="s">
        <v>153</v>
      </c>
      <c r="CT803" t="s">
        <v>153</v>
      </c>
      <c r="CU803" t="s">
        <v>260</v>
      </c>
    </row>
    <row r="804" spans="1:99" x14ac:dyDescent="0.3">
      <c r="A804" s="16">
        <v>44681</v>
      </c>
      <c r="B804" t="s">
        <v>6</v>
      </c>
      <c r="C804" t="s">
        <v>8</v>
      </c>
      <c r="D804" t="s">
        <v>151</v>
      </c>
      <c r="L804">
        <v>718957</v>
      </c>
      <c r="M804">
        <v>74247</v>
      </c>
      <c r="U804">
        <v>97687</v>
      </c>
      <c r="V804">
        <v>6175</v>
      </c>
      <c r="AD804">
        <v>21018170</v>
      </c>
      <c r="AE804">
        <v>6051327</v>
      </c>
      <c r="AM804">
        <v>13408</v>
      </c>
      <c r="AN804">
        <v>113</v>
      </c>
      <c r="AV804">
        <v>94968</v>
      </c>
      <c r="AW804">
        <v>48</v>
      </c>
      <c r="BE804">
        <v>6121272</v>
      </c>
      <c r="BF804">
        <v>274671</v>
      </c>
      <c r="BN804">
        <v>1735</v>
      </c>
      <c r="BO804">
        <v>251</v>
      </c>
      <c r="BW804">
        <v>555</v>
      </c>
      <c r="BX804">
        <v>52</v>
      </c>
      <c r="CF804">
        <v>109</v>
      </c>
      <c r="CG804">
        <v>15</v>
      </c>
      <c r="CO804">
        <v>10114</v>
      </c>
      <c r="CP804">
        <v>1258</v>
      </c>
      <c r="CR804" t="s">
        <v>151</v>
      </c>
      <c r="CS804" t="s">
        <v>151</v>
      </c>
      <c r="CT804" t="s">
        <v>151</v>
      </c>
    </row>
    <row r="805" spans="1:99" x14ac:dyDescent="0.3">
      <c r="A805" s="16">
        <v>44681</v>
      </c>
      <c r="B805" t="s">
        <v>10</v>
      </c>
      <c r="C805" t="s">
        <v>28</v>
      </c>
      <c r="D805" t="s">
        <v>151</v>
      </c>
      <c r="E805" t="s">
        <v>26</v>
      </c>
      <c r="L805">
        <v>513</v>
      </c>
      <c r="M805">
        <v>9</v>
      </c>
      <c r="U805">
        <v>0</v>
      </c>
      <c r="V805">
        <v>0</v>
      </c>
      <c r="AD805">
        <v>0</v>
      </c>
      <c r="AE805">
        <v>0</v>
      </c>
      <c r="AM805">
        <v>0</v>
      </c>
      <c r="AN805">
        <v>0</v>
      </c>
      <c r="AV805">
        <v>0</v>
      </c>
      <c r="AW805">
        <v>0</v>
      </c>
      <c r="BE805">
        <v>0</v>
      </c>
      <c r="BF805">
        <v>0</v>
      </c>
      <c r="BN805">
        <v>0</v>
      </c>
      <c r="BO805">
        <v>0</v>
      </c>
      <c r="BW805">
        <v>0</v>
      </c>
      <c r="BX805">
        <v>0</v>
      </c>
      <c r="CF805">
        <v>0</v>
      </c>
      <c r="CG805">
        <v>0</v>
      </c>
      <c r="CO805">
        <v>0</v>
      </c>
      <c r="CP805">
        <v>0</v>
      </c>
      <c r="CR805" t="s">
        <v>153</v>
      </c>
      <c r="CS805" t="s">
        <v>153</v>
      </c>
      <c r="CT805" t="s">
        <v>153</v>
      </c>
    </row>
    <row r="806" spans="1:99" x14ac:dyDescent="0.3">
      <c r="A806" s="16">
        <v>44681</v>
      </c>
      <c r="B806" t="s">
        <v>10</v>
      </c>
      <c r="C806" t="s">
        <v>28</v>
      </c>
      <c r="D806" t="s">
        <v>151</v>
      </c>
      <c r="E806" t="s">
        <v>26</v>
      </c>
      <c r="L806">
        <v>0</v>
      </c>
      <c r="M806">
        <v>0</v>
      </c>
      <c r="U806">
        <v>0</v>
      </c>
      <c r="V806">
        <v>0</v>
      </c>
      <c r="AD806">
        <v>0</v>
      </c>
      <c r="AE806">
        <v>0</v>
      </c>
      <c r="AM806">
        <v>0</v>
      </c>
      <c r="AN806">
        <v>0</v>
      </c>
      <c r="AV806">
        <v>0</v>
      </c>
      <c r="AW806">
        <v>0</v>
      </c>
      <c r="BE806">
        <v>0</v>
      </c>
      <c r="BF806">
        <v>0</v>
      </c>
      <c r="BN806">
        <v>0</v>
      </c>
      <c r="BO806">
        <v>0</v>
      </c>
      <c r="BW806">
        <v>0</v>
      </c>
      <c r="BX806">
        <v>0</v>
      </c>
      <c r="CF806">
        <v>0</v>
      </c>
      <c r="CG806">
        <v>0</v>
      </c>
      <c r="CO806">
        <v>0</v>
      </c>
      <c r="CP806">
        <v>0</v>
      </c>
      <c r="CR806" t="s">
        <v>153</v>
      </c>
      <c r="CS806" t="s">
        <v>153</v>
      </c>
      <c r="CT806" t="s">
        <v>153</v>
      </c>
    </row>
    <row r="807" spans="1:99" x14ac:dyDescent="0.3">
      <c r="A807" s="16">
        <v>44681</v>
      </c>
      <c r="B807" t="s">
        <v>6</v>
      </c>
      <c r="C807" t="s">
        <v>7</v>
      </c>
      <c r="D807" t="s">
        <v>151</v>
      </c>
      <c r="L807">
        <v>2717</v>
      </c>
      <c r="M807">
        <v>1929</v>
      </c>
      <c r="U807">
        <v>289</v>
      </c>
      <c r="V807">
        <v>87</v>
      </c>
      <c r="AD807">
        <v>25168.7</v>
      </c>
      <c r="AE807">
        <v>99459.49</v>
      </c>
      <c r="AM807">
        <v>4</v>
      </c>
      <c r="AN807">
        <v>0</v>
      </c>
      <c r="AV807">
        <v>2</v>
      </c>
      <c r="AW807">
        <v>0</v>
      </c>
      <c r="BE807">
        <v>1378.36</v>
      </c>
      <c r="BF807">
        <v>0</v>
      </c>
      <c r="BN807">
        <v>0</v>
      </c>
      <c r="BO807">
        <v>0</v>
      </c>
      <c r="BW807">
        <v>0</v>
      </c>
      <c r="BX807">
        <v>1</v>
      </c>
      <c r="CF807">
        <v>0</v>
      </c>
      <c r="CG807">
        <v>0</v>
      </c>
      <c r="CO807">
        <v>0</v>
      </c>
      <c r="CP807">
        <v>0</v>
      </c>
      <c r="CR807" t="s">
        <v>151</v>
      </c>
      <c r="CS807" t="s">
        <v>151</v>
      </c>
      <c r="CT807" t="s">
        <v>151</v>
      </c>
    </row>
    <row r="808" spans="1:99" x14ac:dyDescent="0.3">
      <c r="A808" s="16">
        <v>44681</v>
      </c>
      <c r="B808" t="s">
        <v>6</v>
      </c>
      <c r="C808" t="s">
        <v>9</v>
      </c>
      <c r="D808" t="s">
        <v>151</v>
      </c>
      <c r="L808">
        <v>578280</v>
      </c>
      <c r="M808">
        <v>55855</v>
      </c>
      <c r="U808">
        <v>51332</v>
      </c>
      <c r="V808">
        <v>3034</v>
      </c>
      <c r="AD808">
        <v>6690000</v>
      </c>
      <c r="AE808">
        <v>1290000</v>
      </c>
      <c r="AM808">
        <v>11581</v>
      </c>
      <c r="AN808">
        <v>129</v>
      </c>
      <c r="AV808">
        <v>10108</v>
      </c>
      <c r="AW808">
        <v>102</v>
      </c>
      <c r="BE808">
        <v>1910000</v>
      </c>
      <c r="BF808">
        <v>141000</v>
      </c>
      <c r="BN808">
        <v>2936</v>
      </c>
      <c r="BO808">
        <v>136</v>
      </c>
      <c r="BW808">
        <v>1542</v>
      </c>
      <c r="BX808">
        <v>43</v>
      </c>
      <c r="CF808">
        <v>738</v>
      </c>
      <c r="CG808">
        <v>22</v>
      </c>
      <c r="CO808">
        <v>103</v>
      </c>
      <c r="CP808">
        <v>4</v>
      </c>
      <c r="CR808" t="s">
        <v>151</v>
      </c>
      <c r="CS808" t="s">
        <v>151</v>
      </c>
      <c r="CT808" t="s">
        <v>151</v>
      </c>
      <c r="CU808" t="s">
        <v>419</v>
      </c>
    </row>
    <row r="809" spans="1:99" x14ac:dyDescent="0.3">
      <c r="A809" s="16">
        <v>44681</v>
      </c>
      <c r="B809" t="s">
        <v>1</v>
      </c>
      <c r="C809" t="s">
        <v>4</v>
      </c>
      <c r="D809" t="s">
        <v>151</v>
      </c>
      <c r="L809">
        <v>1285428</v>
      </c>
      <c r="M809">
        <v>221887</v>
      </c>
      <c r="U809">
        <v>231680</v>
      </c>
      <c r="V809">
        <v>22598</v>
      </c>
      <c r="AD809">
        <v>89222824</v>
      </c>
      <c r="AE809">
        <v>21384668</v>
      </c>
      <c r="AM809">
        <v>57452</v>
      </c>
      <c r="AN809">
        <v>173</v>
      </c>
      <c r="AV809">
        <v>57452</v>
      </c>
      <c r="AW809">
        <v>173</v>
      </c>
      <c r="BE809">
        <v>49656235</v>
      </c>
      <c r="BF809">
        <v>483981</v>
      </c>
      <c r="BN809">
        <v>179</v>
      </c>
      <c r="BO809">
        <v>8</v>
      </c>
      <c r="BW809">
        <v>77</v>
      </c>
      <c r="BX809">
        <v>2</v>
      </c>
      <c r="CF809">
        <v>68</v>
      </c>
      <c r="CG809">
        <v>2</v>
      </c>
      <c r="CO809">
        <v>6</v>
      </c>
      <c r="CP809">
        <v>0</v>
      </c>
      <c r="CR809" t="s">
        <v>151</v>
      </c>
      <c r="CS809" t="s">
        <v>151</v>
      </c>
      <c r="CT809" t="s">
        <v>151</v>
      </c>
    </row>
    <row r="810" spans="1:99" x14ac:dyDescent="0.3">
      <c r="A810" s="16">
        <v>44681</v>
      </c>
      <c r="B810" t="s">
        <v>1</v>
      </c>
      <c r="C810" t="s">
        <v>3</v>
      </c>
      <c r="D810" t="s">
        <v>151</v>
      </c>
      <c r="L810">
        <v>1826140</v>
      </c>
      <c r="M810">
        <v>314417</v>
      </c>
      <c r="U810">
        <v>383278</v>
      </c>
      <c r="V810">
        <v>38901</v>
      </c>
      <c r="AD810">
        <v>137196410</v>
      </c>
      <c r="AE810">
        <v>50936259</v>
      </c>
      <c r="AM810">
        <v>88165</v>
      </c>
      <c r="AN810">
        <v>271</v>
      </c>
      <c r="AV810">
        <v>88165</v>
      </c>
      <c r="AW810">
        <v>271</v>
      </c>
      <c r="BE810">
        <v>69609411</v>
      </c>
      <c r="BF810">
        <v>881802</v>
      </c>
      <c r="BN810">
        <v>157</v>
      </c>
      <c r="BO810">
        <v>62</v>
      </c>
      <c r="BW810">
        <v>86</v>
      </c>
      <c r="BX810">
        <v>34</v>
      </c>
      <c r="CF810">
        <v>76</v>
      </c>
      <c r="CG810">
        <v>28</v>
      </c>
      <c r="CO810">
        <v>3</v>
      </c>
      <c r="CP810">
        <v>0</v>
      </c>
      <c r="CR810" t="s">
        <v>151</v>
      </c>
      <c r="CS810" t="s">
        <v>151</v>
      </c>
      <c r="CT810" t="s">
        <v>151</v>
      </c>
    </row>
    <row r="811" spans="1:99" x14ac:dyDescent="0.3">
      <c r="A811" s="16">
        <v>44681</v>
      </c>
      <c r="B811" t="s">
        <v>10</v>
      </c>
      <c r="C811" t="s">
        <v>35</v>
      </c>
      <c r="D811" t="s">
        <v>151</v>
      </c>
      <c r="E811" t="s">
        <v>26</v>
      </c>
      <c r="L811">
        <v>590</v>
      </c>
      <c r="M811">
        <v>0</v>
      </c>
      <c r="U811">
        <v>12</v>
      </c>
      <c r="V811">
        <v>0</v>
      </c>
      <c r="AD811">
        <v>607.95000000000005</v>
      </c>
      <c r="AE811">
        <v>0</v>
      </c>
      <c r="AM811">
        <v>0</v>
      </c>
      <c r="AN811">
        <v>0</v>
      </c>
      <c r="AV811">
        <v>0</v>
      </c>
      <c r="AW811">
        <v>0</v>
      </c>
      <c r="BE811">
        <v>0</v>
      </c>
      <c r="BF811">
        <v>0</v>
      </c>
      <c r="BN811">
        <v>0</v>
      </c>
      <c r="BO811">
        <v>0</v>
      </c>
      <c r="BW811">
        <v>0</v>
      </c>
      <c r="BX811">
        <v>0</v>
      </c>
      <c r="CF811">
        <v>0</v>
      </c>
      <c r="CG811">
        <v>0</v>
      </c>
      <c r="CO811">
        <v>0</v>
      </c>
      <c r="CP811">
        <v>0</v>
      </c>
      <c r="CR811" t="s">
        <v>153</v>
      </c>
      <c r="CS811" t="s">
        <v>153</v>
      </c>
      <c r="CT811" t="s">
        <v>153</v>
      </c>
    </row>
    <row r="812" spans="1:99" x14ac:dyDescent="0.3">
      <c r="A812" s="16">
        <v>44681</v>
      </c>
      <c r="B812" t="s">
        <v>10</v>
      </c>
      <c r="C812" t="s">
        <v>39</v>
      </c>
      <c r="D812" t="s">
        <v>151</v>
      </c>
      <c r="E812" t="s">
        <v>26</v>
      </c>
      <c r="L812">
        <v>5895</v>
      </c>
      <c r="M812">
        <v>183</v>
      </c>
      <c r="U812">
        <v>226</v>
      </c>
      <c r="V812">
        <v>5</v>
      </c>
      <c r="AD812">
        <v>16425.580000000002</v>
      </c>
      <c r="AE812">
        <v>705.71</v>
      </c>
      <c r="AM812">
        <v>6</v>
      </c>
      <c r="AN812">
        <v>0</v>
      </c>
      <c r="AV812">
        <v>0</v>
      </c>
      <c r="AW812">
        <v>0</v>
      </c>
      <c r="BE812">
        <v>945.17</v>
      </c>
      <c r="BF812">
        <v>0</v>
      </c>
      <c r="BN812">
        <v>12</v>
      </c>
      <c r="BO812">
        <v>2</v>
      </c>
      <c r="BW812">
        <v>15</v>
      </c>
      <c r="BX812">
        <v>2</v>
      </c>
      <c r="CF812">
        <v>10</v>
      </c>
      <c r="CG812">
        <v>2</v>
      </c>
      <c r="CO812">
        <v>6</v>
      </c>
      <c r="CP812">
        <v>0</v>
      </c>
      <c r="CR812" t="s">
        <v>151</v>
      </c>
      <c r="CS812" t="s">
        <v>151</v>
      </c>
      <c r="CT812" t="s">
        <v>151</v>
      </c>
    </row>
    <row r="813" spans="1:99" x14ac:dyDescent="0.3">
      <c r="A813" s="16">
        <v>44681</v>
      </c>
      <c r="B813" t="s">
        <v>10</v>
      </c>
      <c r="C813" t="s">
        <v>38</v>
      </c>
      <c r="D813" t="s">
        <v>151</v>
      </c>
      <c r="E813" t="s">
        <v>26</v>
      </c>
      <c r="L813">
        <v>1445</v>
      </c>
      <c r="M813">
        <v>9</v>
      </c>
      <c r="U813">
        <v>124</v>
      </c>
      <c r="V813">
        <v>0</v>
      </c>
      <c r="AD813">
        <v>10506.88</v>
      </c>
      <c r="AE813">
        <v>0</v>
      </c>
      <c r="AM813">
        <v>13</v>
      </c>
      <c r="AN813">
        <v>0</v>
      </c>
      <c r="AV813">
        <v>0</v>
      </c>
      <c r="AW813">
        <v>0</v>
      </c>
      <c r="BE813">
        <v>1176.27</v>
      </c>
      <c r="BF813">
        <v>0</v>
      </c>
      <c r="BN813">
        <v>12</v>
      </c>
      <c r="BO813">
        <v>0</v>
      </c>
      <c r="BW813">
        <v>15</v>
      </c>
      <c r="BX813">
        <v>0</v>
      </c>
      <c r="CF813">
        <v>9</v>
      </c>
      <c r="CG813">
        <v>0</v>
      </c>
      <c r="CO813">
        <v>10</v>
      </c>
      <c r="CP813">
        <v>0</v>
      </c>
      <c r="CR813" t="s">
        <v>151</v>
      </c>
      <c r="CS813" t="s">
        <v>151</v>
      </c>
      <c r="CT813" t="s">
        <v>151</v>
      </c>
    </row>
    <row r="814" spans="1:99" x14ac:dyDescent="0.3">
      <c r="A814" s="16">
        <v>44681</v>
      </c>
      <c r="B814" t="s">
        <v>10</v>
      </c>
      <c r="C814" t="s">
        <v>37</v>
      </c>
      <c r="D814" t="s">
        <v>151</v>
      </c>
      <c r="E814" t="s">
        <v>26</v>
      </c>
      <c r="L814">
        <v>895</v>
      </c>
      <c r="M814">
        <v>76</v>
      </c>
      <c r="U814">
        <v>39</v>
      </c>
      <c r="V814">
        <v>2</v>
      </c>
      <c r="AD814">
        <v>3555.51</v>
      </c>
      <c r="AE814">
        <v>374.53</v>
      </c>
      <c r="AM814">
        <v>1</v>
      </c>
      <c r="AN814">
        <v>0</v>
      </c>
      <c r="AV814">
        <v>0</v>
      </c>
      <c r="AW814">
        <v>0</v>
      </c>
      <c r="BE814">
        <v>31.96</v>
      </c>
      <c r="BF814">
        <v>0</v>
      </c>
      <c r="BN814">
        <v>0</v>
      </c>
      <c r="BO814">
        <v>0</v>
      </c>
      <c r="BW814">
        <v>0</v>
      </c>
      <c r="BX814">
        <v>0</v>
      </c>
      <c r="CF814">
        <v>0</v>
      </c>
      <c r="CG814">
        <v>0</v>
      </c>
      <c r="CO814">
        <v>1</v>
      </c>
      <c r="CP814">
        <v>0</v>
      </c>
      <c r="CR814" t="s">
        <v>151</v>
      </c>
      <c r="CS814" t="s">
        <v>151</v>
      </c>
      <c r="CT814" t="s">
        <v>151</v>
      </c>
    </row>
    <row r="815" spans="1:99" x14ac:dyDescent="0.3">
      <c r="A815" s="16">
        <v>44681</v>
      </c>
      <c r="B815" t="s">
        <v>10</v>
      </c>
      <c r="C815" t="s">
        <v>25</v>
      </c>
      <c r="D815" t="s">
        <v>151</v>
      </c>
      <c r="E815" t="s">
        <v>11</v>
      </c>
      <c r="F815">
        <v>2137</v>
      </c>
      <c r="G815">
        <v>2</v>
      </c>
      <c r="H815">
        <v>0</v>
      </c>
      <c r="I815">
        <v>2</v>
      </c>
      <c r="O815">
        <v>107</v>
      </c>
      <c r="P815">
        <v>0</v>
      </c>
      <c r="Q815">
        <v>0</v>
      </c>
      <c r="R815">
        <v>0</v>
      </c>
      <c r="X815">
        <v>5250</v>
      </c>
      <c r="Y815">
        <v>0</v>
      </c>
      <c r="Z815">
        <v>0</v>
      </c>
      <c r="AA815">
        <v>0</v>
      </c>
      <c r="AG815">
        <v>0</v>
      </c>
      <c r="AH815">
        <v>0</v>
      </c>
      <c r="AI815">
        <v>0</v>
      </c>
      <c r="AJ815">
        <v>0</v>
      </c>
      <c r="AP815">
        <v>0</v>
      </c>
      <c r="AQ815">
        <v>0</v>
      </c>
      <c r="AR815">
        <v>0</v>
      </c>
      <c r="AS815">
        <v>0</v>
      </c>
      <c r="AY815">
        <v>0</v>
      </c>
      <c r="AZ815">
        <v>0</v>
      </c>
      <c r="BA815">
        <v>0</v>
      </c>
      <c r="BB815">
        <v>0</v>
      </c>
      <c r="BH815">
        <v>43</v>
      </c>
      <c r="BI815">
        <v>0</v>
      </c>
      <c r="BJ815">
        <v>0</v>
      </c>
      <c r="BK815">
        <v>0</v>
      </c>
      <c r="BQ815">
        <v>32</v>
      </c>
      <c r="BR815">
        <v>0</v>
      </c>
      <c r="BS815">
        <v>0</v>
      </c>
      <c r="BT815">
        <v>0</v>
      </c>
      <c r="BZ815">
        <v>2</v>
      </c>
      <c r="CA815">
        <v>0</v>
      </c>
      <c r="CB815">
        <v>0</v>
      </c>
      <c r="CC815">
        <v>0</v>
      </c>
      <c r="CI815">
        <v>9</v>
      </c>
      <c r="CJ815">
        <v>0</v>
      </c>
      <c r="CK815">
        <v>0</v>
      </c>
      <c r="CL815">
        <v>0</v>
      </c>
      <c r="CR815" t="s">
        <v>151</v>
      </c>
      <c r="CS815" t="s">
        <v>153</v>
      </c>
      <c r="CT815" t="s">
        <v>153</v>
      </c>
    </row>
    <row r="816" spans="1:99" x14ac:dyDescent="0.3">
      <c r="A816" s="16">
        <v>44681</v>
      </c>
      <c r="B816" t="s">
        <v>10</v>
      </c>
      <c r="C816" t="s">
        <v>20</v>
      </c>
      <c r="D816" t="s">
        <v>151</v>
      </c>
      <c r="E816" t="s">
        <v>11</v>
      </c>
      <c r="F816">
        <v>819</v>
      </c>
      <c r="G816">
        <v>74</v>
      </c>
      <c r="H816">
        <v>807</v>
      </c>
      <c r="I816">
        <v>45</v>
      </c>
      <c r="O816">
        <v>11</v>
      </c>
      <c r="P816">
        <v>0</v>
      </c>
      <c r="Q816">
        <v>11</v>
      </c>
      <c r="R816">
        <v>0</v>
      </c>
      <c r="X816">
        <v>2135</v>
      </c>
      <c r="Y816">
        <v>0</v>
      </c>
      <c r="Z816">
        <v>0</v>
      </c>
      <c r="AA816">
        <v>0</v>
      </c>
      <c r="AG816">
        <v>7</v>
      </c>
      <c r="AH816">
        <v>0</v>
      </c>
      <c r="AI816">
        <v>0</v>
      </c>
      <c r="AJ816">
        <v>0</v>
      </c>
      <c r="AP816">
        <v>5</v>
      </c>
      <c r="AQ816">
        <v>0</v>
      </c>
      <c r="AR816">
        <v>0</v>
      </c>
      <c r="AS816">
        <v>0</v>
      </c>
      <c r="AY816">
        <v>2135</v>
      </c>
      <c r="AZ816">
        <v>0</v>
      </c>
      <c r="BA816">
        <v>0</v>
      </c>
      <c r="BB816">
        <v>0</v>
      </c>
      <c r="BH816">
        <v>0</v>
      </c>
      <c r="BI816">
        <v>0</v>
      </c>
      <c r="BJ816">
        <v>0</v>
      </c>
      <c r="BK816">
        <v>0</v>
      </c>
      <c r="BQ816">
        <v>0</v>
      </c>
      <c r="BR816">
        <v>0</v>
      </c>
      <c r="BS816">
        <v>0</v>
      </c>
      <c r="BT816">
        <v>0</v>
      </c>
      <c r="BZ816">
        <v>0</v>
      </c>
      <c r="CA816">
        <v>0</v>
      </c>
      <c r="CB816">
        <v>0</v>
      </c>
      <c r="CC816">
        <v>0</v>
      </c>
      <c r="CI816">
        <v>0</v>
      </c>
      <c r="CJ816">
        <v>0</v>
      </c>
      <c r="CK816">
        <v>0</v>
      </c>
      <c r="CL816">
        <v>0</v>
      </c>
      <c r="CR816" t="s">
        <v>151</v>
      </c>
      <c r="CS816" t="s">
        <v>151</v>
      </c>
      <c r="CT816" t="s">
        <v>151</v>
      </c>
    </row>
    <row r="817" spans="1:99" x14ac:dyDescent="0.3">
      <c r="A817" s="16">
        <v>44681</v>
      </c>
      <c r="B817" t="s">
        <v>1</v>
      </c>
      <c r="C817" t="s">
        <v>2</v>
      </c>
      <c r="D817" t="s">
        <v>151</v>
      </c>
      <c r="L817">
        <v>106273</v>
      </c>
      <c r="M817">
        <v>18744</v>
      </c>
      <c r="U817">
        <v>18654</v>
      </c>
      <c r="V817">
        <v>779</v>
      </c>
      <c r="AD817">
        <v>11787532</v>
      </c>
      <c r="AE817">
        <v>409106</v>
      </c>
      <c r="AM817">
        <v>7050</v>
      </c>
      <c r="AN817">
        <v>123</v>
      </c>
      <c r="AV817">
        <v>7050</v>
      </c>
      <c r="AW817">
        <v>123</v>
      </c>
      <c r="BE817">
        <v>9733884</v>
      </c>
      <c r="BF817">
        <v>175031</v>
      </c>
      <c r="BN817">
        <v>183</v>
      </c>
      <c r="BO817">
        <v>28</v>
      </c>
      <c r="BW817">
        <v>106</v>
      </c>
      <c r="BX817">
        <v>15</v>
      </c>
      <c r="CF817">
        <v>86</v>
      </c>
      <c r="CG817">
        <v>10</v>
      </c>
      <c r="CO817">
        <v>90</v>
      </c>
      <c r="CP817">
        <v>14</v>
      </c>
      <c r="CR817" t="s">
        <v>151</v>
      </c>
      <c r="CS817" t="s">
        <v>151</v>
      </c>
      <c r="CT817" t="s">
        <v>151</v>
      </c>
    </row>
    <row r="818" spans="1:99" x14ac:dyDescent="0.3">
      <c r="A818" s="16">
        <v>44681</v>
      </c>
      <c r="B818" t="s">
        <v>10</v>
      </c>
      <c r="C818" t="s">
        <v>19</v>
      </c>
      <c r="D818" t="s">
        <v>151</v>
      </c>
      <c r="E818" t="s">
        <v>11</v>
      </c>
      <c r="F818">
        <v>605</v>
      </c>
      <c r="G818">
        <v>0</v>
      </c>
      <c r="H818">
        <v>410</v>
      </c>
      <c r="I818">
        <v>0</v>
      </c>
      <c r="O818">
        <v>14</v>
      </c>
      <c r="P818">
        <v>0</v>
      </c>
      <c r="Q818">
        <v>10</v>
      </c>
      <c r="R818">
        <v>0</v>
      </c>
      <c r="X818">
        <v>1625</v>
      </c>
      <c r="Y818">
        <v>0</v>
      </c>
      <c r="Z818">
        <v>1157</v>
      </c>
      <c r="AA818">
        <v>0</v>
      </c>
      <c r="AG818">
        <v>0</v>
      </c>
      <c r="AH818">
        <v>0</v>
      </c>
      <c r="AI818">
        <v>0</v>
      </c>
      <c r="AJ818">
        <v>0</v>
      </c>
      <c r="AP818">
        <v>0</v>
      </c>
      <c r="AQ818">
        <v>0</v>
      </c>
      <c r="AR818">
        <v>0</v>
      </c>
      <c r="AS818">
        <v>0</v>
      </c>
      <c r="AY818">
        <v>0</v>
      </c>
      <c r="AZ818">
        <v>0</v>
      </c>
      <c r="BA818">
        <v>0</v>
      </c>
      <c r="BB818">
        <v>0</v>
      </c>
      <c r="BH818">
        <v>4</v>
      </c>
      <c r="BI818">
        <v>0</v>
      </c>
      <c r="BJ818">
        <v>4</v>
      </c>
      <c r="BK818">
        <v>0</v>
      </c>
      <c r="BQ818">
        <v>1</v>
      </c>
      <c r="BR818">
        <v>0</v>
      </c>
      <c r="BS818">
        <v>1</v>
      </c>
      <c r="BT818">
        <v>0</v>
      </c>
      <c r="BZ818">
        <v>4</v>
      </c>
      <c r="CA818">
        <v>0</v>
      </c>
      <c r="CB818">
        <v>4</v>
      </c>
      <c r="CC818">
        <v>0</v>
      </c>
      <c r="CI818">
        <v>0</v>
      </c>
      <c r="CJ818">
        <v>0</v>
      </c>
      <c r="CK818">
        <v>0</v>
      </c>
      <c r="CL818">
        <v>0</v>
      </c>
      <c r="CR818" t="s">
        <v>151</v>
      </c>
      <c r="CS818" t="s">
        <v>153</v>
      </c>
      <c r="CT818" t="s">
        <v>150</v>
      </c>
    </row>
    <row r="819" spans="1:99" x14ac:dyDescent="0.3">
      <c r="A819" s="16">
        <v>44681</v>
      </c>
      <c r="B819" t="s">
        <v>10</v>
      </c>
      <c r="C819" t="s">
        <v>21</v>
      </c>
      <c r="D819" t="s">
        <v>151</v>
      </c>
      <c r="E819" t="s">
        <v>11</v>
      </c>
      <c r="F819">
        <v>273</v>
      </c>
      <c r="G819">
        <v>0</v>
      </c>
      <c r="H819">
        <v>273</v>
      </c>
      <c r="I819">
        <v>0</v>
      </c>
      <c r="O819">
        <v>10</v>
      </c>
      <c r="P819">
        <v>0</v>
      </c>
      <c r="Q819">
        <v>10</v>
      </c>
      <c r="R819">
        <v>0</v>
      </c>
      <c r="X819">
        <v>1011</v>
      </c>
      <c r="Y819">
        <v>0</v>
      </c>
      <c r="Z819">
        <v>1457</v>
      </c>
      <c r="AA819">
        <v>0</v>
      </c>
      <c r="AG819">
        <v>0</v>
      </c>
      <c r="AH819">
        <v>0</v>
      </c>
      <c r="AI819">
        <v>0</v>
      </c>
      <c r="AJ819">
        <v>0</v>
      </c>
      <c r="AP819">
        <v>0</v>
      </c>
      <c r="AQ819">
        <v>0</v>
      </c>
      <c r="AR819">
        <v>0</v>
      </c>
      <c r="AS819">
        <v>0</v>
      </c>
      <c r="AY819">
        <v>0</v>
      </c>
      <c r="AZ819">
        <v>0</v>
      </c>
      <c r="BA819">
        <v>0</v>
      </c>
      <c r="BB819">
        <v>0</v>
      </c>
      <c r="BH819">
        <v>4</v>
      </c>
      <c r="BI819">
        <v>0</v>
      </c>
      <c r="BJ819">
        <v>4</v>
      </c>
      <c r="BK819">
        <v>0</v>
      </c>
      <c r="BQ819">
        <v>0</v>
      </c>
      <c r="BR819">
        <v>0</v>
      </c>
      <c r="BS819">
        <v>0</v>
      </c>
      <c r="BT819">
        <v>0</v>
      </c>
      <c r="BZ819">
        <v>4</v>
      </c>
      <c r="CA819">
        <v>0</v>
      </c>
      <c r="CB819">
        <v>4</v>
      </c>
      <c r="CC819">
        <v>0</v>
      </c>
      <c r="CI819">
        <v>0</v>
      </c>
      <c r="CJ819">
        <v>0</v>
      </c>
      <c r="CK819">
        <v>0</v>
      </c>
      <c r="CL819">
        <v>0</v>
      </c>
      <c r="CR819" t="s">
        <v>151</v>
      </c>
      <c r="CS819" t="s">
        <v>153</v>
      </c>
      <c r="CT819" t="s">
        <v>150</v>
      </c>
    </row>
    <row r="820" spans="1:99" x14ac:dyDescent="0.3">
      <c r="A820" s="16">
        <v>44681</v>
      </c>
      <c r="B820" t="s">
        <v>1</v>
      </c>
      <c r="C820" t="s">
        <v>179</v>
      </c>
      <c r="D820" t="s">
        <v>151</v>
      </c>
      <c r="L820">
        <v>3664</v>
      </c>
      <c r="M820">
        <v>199</v>
      </c>
      <c r="U820">
        <v>240</v>
      </c>
      <c r="V820">
        <v>7</v>
      </c>
      <c r="AD820">
        <v>28183.67</v>
      </c>
      <c r="AE820">
        <v>2812.47</v>
      </c>
      <c r="AM820">
        <v>0</v>
      </c>
      <c r="AN820">
        <v>0</v>
      </c>
      <c r="AV820">
        <v>0</v>
      </c>
      <c r="AW820">
        <v>0</v>
      </c>
      <c r="BE820">
        <v>0</v>
      </c>
      <c r="BF820">
        <v>0</v>
      </c>
      <c r="BN820">
        <v>19</v>
      </c>
      <c r="BO820">
        <v>0</v>
      </c>
      <c r="BW820">
        <v>16</v>
      </c>
      <c r="BX820">
        <v>0</v>
      </c>
      <c r="CF820">
        <v>16</v>
      </c>
      <c r="CG820">
        <v>0</v>
      </c>
      <c r="CO820">
        <v>3</v>
      </c>
      <c r="CP820">
        <v>0</v>
      </c>
      <c r="CR820" t="s">
        <v>151</v>
      </c>
      <c r="CS820" t="s">
        <v>151</v>
      </c>
      <c r="CT820" t="s">
        <v>151</v>
      </c>
    </row>
    <row r="821" spans="1:99" x14ac:dyDescent="0.3">
      <c r="A821" s="16">
        <v>44681</v>
      </c>
      <c r="B821" t="s">
        <v>10</v>
      </c>
      <c r="C821" t="s">
        <v>18</v>
      </c>
      <c r="D821" t="s">
        <v>150</v>
      </c>
      <c r="E821" t="s">
        <v>11</v>
      </c>
      <c r="J821">
        <v>268</v>
      </c>
      <c r="K821">
        <v>209</v>
      </c>
      <c r="S821">
        <v>0</v>
      </c>
      <c r="T821">
        <v>0</v>
      </c>
      <c r="AB821">
        <v>0</v>
      </c>
      <c r="AC821">
        <v>0</v>
      </c>
      <c r="AK821">
        <v>0</v>
      </c>
      <c r="AL821">
        <v>0</v>
      </c>
      <c r="AT821">
        <v>0</v>
      </c>
      <c r="AU821">
        <v>0</v>
      </c>
      <c r="BC821">
        <v>0</v>
      </c>
      <c r="BD821">
        <v>0</v>
      </c>
      <c r="BL821">
        <v>0</v>
      </c>
      <c r="BM821">
        <v>0</v>
      </c>
      <c r="BU821">
        <v>0</v>
      </c>
      <c r="BV821">
        <v>0</v>
      </c>
      <c r="CD821">
        <v>0</v>
      </c>
      <c r="CE821">
        <v>0</v>
      </c>
      <c r="CM821">
        <v>0</v>
      </c>
      <c r="CN821">
        <v>0</v>
      </c>
      <c r="CR821" t="s">
        <v>150</v>
      </c>
      <c r="CS821" t="s">
        <v>153</v>
      </c>
      <c r="CT821" t="s">
        <v>153</v>
      </c>
    </row>
    <row r="822" spans="1:99" x14ac:dyDescent="0.3">
      <c r="A822" s="16">
        <v>44681</v>
      </c>
      <c r="B822" t="s">
        <v>10</v>
      </c>
      <c r="C822" t="s">
        <v>40</v>
      </c>
      <c r="D822" t="s">
        <v>151</v>
      </c>
      <c r="E822" t="s">
        <v>26</v>
      </c>
      <c r="L822">
        <v>420</v>
      </c>
      <c r="M822">
        <v>2</v>
      </c>
      <c r="U822">
        <v>309</v>
      </c>
      <c r="V822">
        <v>2</v>
      </c>
      <c r="AD822">
        <v>98351.43</v>
      </c>
      <c r="AE822">
        <v>8347.17</v>
      </c>
      <c r="AM822">
        <v>0</v>
      </c>
      <c r="AN822">
        <v>0</v>
      </c>
      <c r="AV822">
        <v>0</v>
      </c>
      <c r="AW822">
        <v>0</v>
      </c>
      <c r="BE822">
        <v>0</v>
      </c>
      <c r="BF822">
        <v>0</v>
      </c>
      <c r="BN822">
        <v>0</v>
      </c>
      <c r="BO822">
        <v>0</v>
      </c>
      <c r="BW822">
        <v>0</v>
      </c>
      <c r="BX822">
        <v>0</v>
      </c>
      <c r="CF822">
        <v>0</v>
      </c>
      <c r="CG822">
        <v>0</v>
      </c>
      <c r="CO822">
        <v>0</v>
      </c>
      <c r="CP822">
        <v>0</v>
      </c>
      <c r="CR822" t="s">
        <v>153</v>
      </c>
      <c r="CS822" t="s">
        <v>153</v>
      </c>
      <c r="CT822" t="s">
        <v>153</v>
      </c>
    </row>
    <row r="823" spans="1:99" x14ac:dyDescent="0.3">
      <c r="A823" s="16">
        <v>44681</v>
      </c>
      <c r="B823" t="s">
        <v>10</v>
      </c>
      <c r="C823" t="s">
        <v>15</v>
      </c>
      <c r="D823" t="s">
        <v>150</v>
      </c>
      <c r="E823" t="s">
        <v>42</v>
      </c>
      <c r="N823">
        <v>888</v>
      </c>
      <c r="W823">
        <v>186</v>
      </c>
      <c r="AF823">
        <v>5654.83</v>
      </c>
      <c r="AO823">
        <v>0</v>
      </c>
      <c r="AX823">
        <v>0</v>
      </c>
      <c r="BG823">
        <v>0</v>
      </c>
      <c r="BP823">
        <v>0</v>
      </c>
      <c r="BY823">
        <v>0</v>
      </c>
      <c r="CH823">
        <v>0</v>
      </c>
      <c r="CQ823">
        <v>0</v>
      </c>
      <c r="CR823" t="s">
        <v>151</v>
      </c>
      <c r="CS823" t="s">
        <v>153</v>
      </c>
      <c r="CT823" t="s">
        <v>153</v>
      </c>
    </row>
    <row r="824" spans="1:99" x14ac:dyDescent="0.3">
      <c r="A824" s="16">
        <v>44681</v>
      </c>
      <c r="B824" t="s">
        <v>10</v>
      </c>
      <c r="C824" t="s">
        <v>167</v>
      </c>
      <c r="D824" t="s">
        <v>150</v>
      </c>
      <c r="E824" t="s">
        <v>11</v>
      </c>
      <c r="J824">
        <v>62</v>
      </c>
      <c r="K824">
        <v>62</v>
      </c>
      <c r="S824">
        <v>0</v>
      </c>
      <c r="T824">
        <v>0</v>
      </c>
      <c r="AB824">
        <v>0</v>
      </c>
      <c r="AC824">
        <v>0</v>
      </c>
      <c r="AK824">
        <v>0</v>
      </c>
      <c r="AL824">
        <v>0</v>
      </c>
      <c r="AT824">
        <v>0</v>
      </c>
      <c r="AU824">
        <v>0</v>
      </c>
      <c r="BC824">
        <v>0</v>
      </c>
      <c r="BD824">
        <v>0</v>
      </c>
      <c r="BL824">
        <v>0</v>
      </c>
      <c r="BM824">
        <v>0</v>
      </c>
      <c r="BU824">
        <v>0</v>
      </c>
      <c r="BV824">
        <v>0</v>
      </c>
      <c r="CD824">
        <v>0</v>
      </c>
      <c r="CE824">
        <v>0</v>
      </c>
      <c r="CM824">
        <v>0</v>
      </c>
      <c r="CN824">
        <v>0</v>
      </c>
      <c r="CR824" t="s">
        <v>151</v>
      </c>
      <c r="CS824" t="s">
        <v>151</v>
      </c>
      <c r="CT824" t="s">
        <v>151</v>
      </c>
    </row>
    <row r="825" spans="1:99" x14ac:dyDescent="0.3">
      <c r="A825" s="16">
        <v>44681</v>
      </c>
      <c r="B825" t="s">
        <v>10</v>
      </c>
      <c r="C825" t="s">
        <v>197</v>
      </c>
      <c r="D825" t="s">
        <v>151</v>
      </c>
      <c r="E825" t="s">
        <v>11</v>
      </c>
      <c r="F825">
        <v>439</v>
      </c>
      <c r="G825">
        <v>47</v>
      </c>
      <c r="H825">
        <v>438</v>
      </c>
      <c r="I825">
        <v>23</v>
      </c>
      <c r="O825">
        <v>19</v>
      </c>
      <c r="P825">
        <v>20</v>
      </c>
      <c r="Q825">
        <v>10</v>
      </c>
      <c r="R825">
        <v>2</v>
      </c>
      <c r="X825">
        <v>6549.63</v>
      </c>
      <c r="Y825">
        <v>1646.36</v>
      </c>
      <c r="Z825">
        <v>2496.4</v>
      </c>
      <c r="AA825">
        <v>484.03</v>
      </c>
      <c r="AG825">
        <v>1</v>
      </c>
      <c r="AH825">
        <v>0</v>
      </c>
      <c r="AI825">
        <v>0</v>
      </c>
      <c r="AJ825">
        <v>0</v>
      </c>
      <c r="AP825">
        <v>1</v>
      </c>
      <c r="AQ825">
        <v>0</v>
      </c>
      <c r="AR825">
        <v>0</v>
      </c>
      <c r="AS825">
        <v>0</v>
      </c>
      <c r="AY825">
        <v>98.98</v>
      </c>
      <c r="AZ825">
        <v>0</v>
      </c>
      <c r="BA825">
        <v>0</v>
      </c>
      <c r="BB825">
        <v>0</v>
      </c>
      <c r="BH825">
        <v>0</v>
      </c>
      <c r="BI825">
        <v>0</v>
      </c>
      <c r="BJ825">
        <v>0</v>
      </c>
      <c r="BK825">
        <v>0</v>
      </c>
      <c r="BQ825">
        <v>0</v>
      </c>
      <c r="BR825">
        <v>0</v>
      </c>
      <c r="BS825">
        <v>0</v>
      </c>
      <c r="BT825">
        <v>0</v>
      </c>
      <c r="BZ825">
        <v>0</v>
      </c>
      <c r="CA825">
        <v>0</v>
      </c>
      <c r="CB825">
        <v>0</v>
      </c>
      <c r="CC825">
        <v>0</v>
      </c>
      <c r="CI825">
        <v>1</v>
      </c>
      <c r="CJ825">
        <v>0</v>
      </c>
      <c r="CK825">
        <v>0</v>
      </c>
      <c r="CL825">
        <v>0</v>
      </c>
      <c r="CR825" t="s">
        <v>151</v>
      </c>
      <c r="CS825" t="s">
        <v>153</v>
      </c>
      <c r="CT825" t="s">
        <v>153</v>
      </c>
    </row>
    <row r="826" spans="1:99" x14ac:dyDescent="0.3">
      <c r="A826" s="16">
        <v>44681</v>
      </c>
      <c r="B826" t="s">
        <v>10</v>
      </c>
      <c r="C826" t="s">
        <v>44</v>
      </c>
      <c r="D826" t="s">
        <v>151</v>
      </c>
      <c r="E826" t="s">
        <v>42</v>
      </c>
      <c r="L826">
        <v>169</v>
      </c>
      <c r="M826">
        <v>0</v>
      </c>
      <c r="U826">
        <v>20</v>
      </c>
      <c r="V826">
        <v>0</v>
      </c>
      <c r="AD826">
        <v>3867.74</v>
      </c>
      <c r="AE826">
        <v>0</v>
      </c>
      <c r="AM826">
        <v>3</v>
      </c>
      <c r="AN826">
        <v>0</v>
      </c>
      <c r="AV826">
        <v>2</v>
      </c>
      <c r="AW826">
        <v>0</v>
      </c>
      <c r="BE826">
        <v>4140.37</v>
      </c>
      <c r="BF826">
        <v>0</v>
      </c>
      <c r="BN826">
        <v>0</v>
      </c>
      <c r="BO826">
        <v>0</v>
      </c>
      <c r="BW826">
        <v>0</v>
      </c>
      <c r="BX826">
        <v>0</v>
      </c>
      <c r="CF826">
        <v>0</v>
      </c>
      <c r="CG826">
        <v>0</v>
      </c>
      <c r="CO826">
        <v>4</v>
      </c>
      <c r="CP826">
        <v>0</v>
      </c>
      <c r="CR826" t="s">
        <v>151</v>
      </c>
      <c r="CS826" t="s">
        <v>153</v>
      </c>
      <c r="CT826" t="s">
        <v>153</v>
      </c>
    </row>
    <row r="827" spans="1:99" x14ac:dyDescent="0.3">
      <c r="A827" s="16">
        <v>44681</v>
      </c>
      <c r="B827" t="s">
        <v>10</v>
      </c>
      <c r="C827" t="s">
        <v>15</v>
      </c>
      <c r="D827" t="s">
        <v>151</v>
      </c>
      <c r="E827" t="s">
        <v>11</v>
      </c>
      <c r="F827">
        <v>34042</v>
      </c>
      <c r="G827">
        <v>564</v>
      </c>
      <c r="H827">
        <v>20115</v>
      </c>
      <c r="I827">
        <v>675</v>
      </c>
      <c r="O827">
        <v>2634</v>
      </c>
      <c r="P827">
        <v>32</v>
      </c>
      <c r="Q827">
        <v>1106</v>
      </c>
      <c r="R827">
        <v>77</v>
      </c>
      <c r="X827">
        <v>479765.33</v>
      </c>
      <c r="Y827">
        <v>20546.439999999999</v>
      </c>
      <c r="Z827">
        <v>314800.81</v>
      </c>
      <c r="AA827">
        <v>29494.99</v>
      </c>
      <c r="AG827">
        <v>457</v>
      </c>
      <c r="AH827">
        <v>5</v>
      </c>
      <c r="AI827">
        <v>0</v>
      </c>
      <c r="AJ827">
        <v>0</v>
      </c>
      <c r="AP827">
        <v>379</v>
      </c>
      <c r="AQ827">
        <v>5</v>
      </c>
      <c r="AR827">
        <v>0</v>
      </c>
      <c r="AS827">
        <v>0</v>
      </c>
      <c r="AY827">
        <v>206587.01</v>
      </c>
      <c r="AZ827">
        <v>11405.88</v>
      </c>
      <c r="BA827">
        <v>0</v>
      </c>
      <c r="BB827">
        <v>0</v>
      </c>
      <c r="BH827">
        <v>40</v>
      </c>
      <c r="BI827">
        <v>0</v>
      </c>
      <c r="BJ827">
        <v>22</v>
      </c>
      <c r="BK827">
        <v>0</v>
      </c>
      <c r="BQ827">
        <v>20</v>
      </c>
      <c r="BR827">
        <v>0</v>
      </c>
      <c r="BS827">
        <v>8</v>
      </c>
      <c r="BT827">
        <v>0</v>
      </c>
      <c r="BZ827">
        <v>8</v>
      </c>
      <c r="CA827">
        <v>0</v>
      </c>
      <c r="CB827">
        <v>2</v>
      </c>
      <c r="CC827">
        <v>0</v>
      </c>
      <c r="CI827">
        <v>26</v>
      </c>
      <c r="CJ827">
        <v>0</v>
      </c>
      <c r="CK827">
        <v>17</v>
      </c>
      <c r="CL827">
        <v>0</v>
      </c>
      <c r="CR827" t="s">
        <v>151</v>
      </c>
      <c r="CS827" t="s">
        <v>153</v>
      </c>
      <c r="CT827" t="s">
        <v>153</v>
      </c>
    </row>
    <row r="828" spans="1:99" x14ac:dyDescent="0.3">
      <c r="A828" s="16">
        <v>44742</v>
      </c>
      <c r="B828" s="17" t="s">
        <v>10</v>
      </c>
      <c r="C828" s="17" t="s">
        <v>21</v>
      </c>
      <c r="D828" s="17" t="s">
        <v>151</v>
      </c>
      <c r="E828" s="17" t="s">
        <v>11</v>
      </c>
      <c r="F828" s="17">
        <v>270</v>
      </c>
      <c r="G828" s="17">
        <v>0</v>
      </c>
      <c r="H828" s="17">
        <v>270</v>
      </c>
      <c r="I828" s="17">
        <v>0</v>
      </c>
      <c r="J828" s="17"/>
      <c r="K828" s="17"/>
      <c r="L828" s="17"/>
      <c r="M828" s="17"/>
      <c r="N828" s="17"/>
      <c r="O828" s="17">
        <v>41</v>
      </c>
      <c r="P828" s="17">
        <v>0</v>
      </c>
      <c r="Q828" s="17">
        <v>41</v>
      </c>
      <c r="R828" s="17">
        <v>0</v>
      </c>
      <c r="S828" s="17"/>
      <c r="T828" s="17"/>
      <c r="U828" s="17"/>
      <c r="V828" s="17"/>
      <c r="W828" s="17"/>
      <c r="X828" s="17">
        <v>41</v>
      </c>
      <c r="Y828" s="17">
        <v>0</v>
      </c>
      <c r="Z828" s="17">
        <v>41</v>
      </c>
      <c r="AA828" s="17">
        <v>0</v>
      </c>
      <c r="AB828" s="17"/>
      <c r="AC828" s="17"/>
      <c r="AD828" s="17"/>
      <c r="AE828" s="17"/>
      <c r="AF828" s="17"/>
      <c r="AG828" s="17">
        <v>0</v>
      </c>
      <c r="AH828" s="17">
        <v>0</v>
      </c>
      <c r="AI828" s="17">
        <v>0</v>
      </c>
      <c r="AJ828" s="17">
        <v>0</v>
      </c>
      <c r="AK828" s="17"/>
      <c r="AL828" s="17"/>
      <c r="AM828" s="17"/>
      <c r="AN828" s="17"/>
      <c r="AO828" s="17"/>
      <c r="AP828" s="17">
        <v>0</v>
      </c>
      <c r="AQ828" s="17">
        <v>0</v>
      </c>
      <c r="AR828" s="17">
        <v>0</v>
      </c>
      <c r="AS828" s="17">
        <v>0</v>
      </c>
      <c r="AT828" s="17"/>
      <c r="AU828" s="17"/>
      <c r="AV828" s="17"/>
      <c r="AW828" s="17"/>
      <c r="AX828" s="17"/>
      <c r="AY828" s="17">
        <v>0</v>
      </c>
      <c r="AZ828" s="17">
        <v>0</v>
      </c>
      <c r="BA828" s="17">
        <v>0</v>
      </c>
      <c r="BB828" s="17">
        <v>0</v>
      </c>
      <c r="BC828" s="17"/>
      <c r="BD828" s="17"/>
      <c r="BE828" s="17"/>
      <c r="BF828" s="17"/>
      <c r="BG828" s="17"/>
      <c r="BH828" s="17">
        <v>1</v>
      </c>
      <c r="BI828" s="17">
        <v>0</v>
      </c>
      <c r="BJ828" s="17">
        <v>1</v>
      </c>
      <c r="BK828" s="17">
        <v>0</v>
      </c>
      <c r="BL828" s="17"/>
      <c r="BM828" s="17"/>
      <c r="BN828" s="17"/>
      <c r="BO828" s="17"/>
      <c r="BP828" s="17"/>
      <c r="BQ828" s="17">
        <v>0</v>
      </c>
      <c r="BR828" s="17">
        <v>0</v>
      </c>
      <c r="BS828" s="17">
        <v>0</v>
      </c>
      <c r="BT828" s="17">
        <v>0</v>
      </c>
      <c r="BU828" s="17"/>
      <c r="BV828" s="17"/>
      <c r="BW828" s="17"/>
      <c r="BX828" s="17"/>
      <c r="BY828" s="17"/>
      <c r="BZ828" s="17">
        <v>0</v>
      </c>
      <c r="CA828" s="17">
        <v>0</v>
      </c>
      <c r="CB828" s="17">
        <v>0</v>
      </c>
      <c r="CC828" s="17">
        <v>0</v>
      </c>
      <c r="CD828" s="17"/>
      <c r="CE828" s="17"/>
      <c r="CF828" s="17"/>
      <c r="CG828" s="17"/>
      <c r="CH828" s="17"/>
      <c r="CI828" s="17">
        <v>0</v>
      </c>
      <c r="CJ828" s="17">
        <v>0</v>
      </c>
      <c r="CK828" s="17">
        <v>0</v>
      </c>
      <c r="CL828" s="17">
        <v>0</v>
      </c>
      <c r="CM828" s="17"/>
      <c r="CN828" s="17"/>
      <c r="CO828" s="17"/>
      <c r="CP828" s="17"/>
      <c r="CQ828" s="17"/>
      <c r="CR828" s="17" t="s">
        <v>151</v>
      </c>
      <c r="CS828" s="17" t="s">
        <v>153</v>
      </c>
      <c r="CT828" s="17" t="s">
        <v>150</v>
      </c>
      <c r="CU828" s="17"/>
    </row>
    <row r="829" spans="1:99" x14ac:dyDescent="0.3">
      <c r="A829" s="16">
        <v>44742</v>
      </c>
      <c r="B829" s="17" t="s">
        <v>10</v>
      </c>
      <c r="C829" s="17" t="s">
        <v>19</v>
      </c>
      <c r="D829" s="17" t="s">
        <v>151</v>
      </c>
      <c r="E829" s="17" t="s">
        <v>11</v>
      </c>
      <c r="F829" s="17">
        <v>605</v>
      </c>
      <c r="G829" s="17">
        <v>0</v>
      </c>
      <c r="H829" s="17">
        <v>410</v>
      </c>
      <c r="I829" s="17">
        <v>0</v>
      </c>
      <c r="J829" s="17"/>
      <c r="K829" s="17"/>
      <c r="L829" s="17"/>
      <c r="M829" s="17"/>
      <c r="N829" s="17"/>
      <c r="O829" s="17">
        <v>18</v>
      </c>
      <c r="P829" s="17">
        <v>0</v>
      </c>
      <c r="Q829" s="17">
        <v>16</v>
      </c>
      <c r="R829" s="17">
        <v>0</v>
      </c>
      <c r="S829" s="17"/>
      <c r="T829" s="17"/>
      <c r="U829" s="17"/>
      <c r="V829" s="17"/>
      <c r="W829" s="17"/>
      <c r="X829" s="17">
        <v>18</v>
      </c>
      <c r="Y829" s="17">
        <v>0</v>
      </c>
      <c r="Z829" s="17">
        <v>16</v>
      </c>
      <c r="AA829" s="17">
        <v>0</v>
      </c>
      <c r="AB829" s="17"/>
      <c r="AC829" s="17"/>
      <c r="AD829" s="17"/>
      <c r="AE829" s="17"/>
      <c r="AF829" s="17"/>
      <c r="AG829" s="17">
        <v>0</v>
      </c>
      <c r="AH829" s="17">
        <v>0</v>
      </c>
      <c r="AI829" s="17">
        <v>0</v>
      </c>
      <c r="AJ829" s="17">
        <v>0</v>
      </c>
      <c r="AK829" s="17"/>
      <c r="AL829" s="17"/>
      <c r="AM829" s="17"/>
      <c r="AN829" s="17"/>
      <c r="AO829" s="17"/>
      <c r="AP829" s="17">
        <v>0</v>
      </c>
      <c r="AQ829" s="17">
        <v>0</v>
      </c>
      <c r="AR829" s="17">
        <v>0</v>
      </c>
      <c r="AS829" s="17">
        <v>0</v>
      </c>
      <c r="AT829" s="17"/>
      <c r="AU829" s="17"/>
      <c r="AV829" s="17"/>
      <c r="AW829" s="17"/>
      <c r="AX829" s="17"/>
      <c r="AY829" s="17">
        <v>0</v>
      </c>
      <c r="AZ829" s="17">
        <v>0</v>
      </c>
      <c r="BA829" s="17">
        <v>0</v>
      </c>
      <c r="BB829" s="17">
        <v>0</v>
      </c>
      <c r="BC829" s="17"/>
      <c r="BD829" s="17"/>
      <c r="BE829" s="17"/>
      <c r="BF829" s="17"/>
      <c r="BG829" s="17"/>
      <c r="BH829" s="17">
        <v>3</v>
      </c>
      <c r="BI829" s="17">
        <v>0</v>
      </c>
      <c r="BJ829" s="17">
        <v>3</v>
      </c>
      <c r="BK829" s="17">
        <v>0</v>
      </c>
      <c r="BL829" s="17"/>
      <c r="BM829" s="17"/>
      <c r="BN829" s="17"/>
      <c r="BO829" s="17"/>
      <c r="BP829" s="17"/>
      <c r="BQ829" s="17">
        <v>2</v>
      </c>
      <c r="BR829" s="17">
        <v>0</v>
      </c>
      <c r="BS829" s="17">
        <v>2</v>
      </c>
      <c r="BT829" s="17">
        <v>0</v>
      </c>
      <c r="BU829" s="17"/>
      <c r="BV829" s="17"/>
      <c r="BW829" s="17"/>
      <c r="BX829" s="17"/>
      <c r="BY829" s="17"/>
      <c r="BZ829" s="17">
        <v>3</v>
      </c>
      <c r="CA829" s="17">
        <v>0</v>
      </c>
      <c r="CB829" s="17">
        <v>3</v>
      </c>
      <c r="CC829" s="17">
        <v>0</v>
      </c>
      <c r="CD829" s="17"/>
      <c r="CE829" s="17"/>
      <c r="CF829" s="17"/>
      <c r="CG829" s="17"/>
      <c r="CH829" s="17"/>
      <c r="CI829" s="17">
        <v>0</v>
      </c>
      <c r="CJ829" s="17">
        <v>0</v>
      </c>
      <c r="CK829" s="17">
        <v>0</v>
      </c>
      <c r="CL829" s="17">
        <v>0</v>
      </c>
      <c r="CM829" s="17"/>
      <c r="CN829" s="17"/>
      <c r="CO829" s="17"/>
      <c r="CP829" s="17"/>
      <c r="CQ829" s="17"/>
      <c r="CR829" s="17" t="s">
        <v>151</v>
      </c>
      <c r="CS829" s="17" t="s">
        <v>153</v>
      </c>
      <c r="CT829" s="17" t="s">
        <v>150</v>
      </c>
      <c r="CU829" s="17"/>
    </row>
    <row r="830" spans="1:99" x14ac:dyDescent="0.3">
      <c r="A830" s="16">
        <v>44742</v>
      </c>
      <c r="B830" s="17" t="s">
        <v>10</v>
      </c>
      <c r="C830" s="17" t="s">
        <v>35</v>
      </c>
      <c r="D830" s="17" t="s">
        <v>151</v>
      </c>
      <c r="E830" s="17" t="s">
        <v>26</v>
      </c>
      <c r="F830" s="17"/>
      <c r="G830" s="17"/>
      <c r="H830" s="17"/>
      <c r="I830" s="17"/>
      <c r="J830" s="17"/>
      <c r="K830" s="17"/>
      <c r="L830" s="17">
        <v>594</v>
      </c>
      <c r="M830" s="17">
        <v>0</v>
      </c>
      <c r="N830" s="17"/>
      <c r="O830" s="17"/>
      <c r="P830" s="17"/>
      <c r="Q830" s="17"/>
      <c r="R830" s="17"/>
      <c r="S830" s="17"/>
      <c r="T830" s="17"/>
      <c r="U830" s="17">
        <v>10</v>
      </c>
      <c r="V830" s="17">
        <v>0</v>
      </c>
      <c r="W830" s="17"/>
      <c r="X830" s="17"/>
      <c r="Y830" s="17"/>
      <c r="Z830" s="17"/>
      <c r="AA830" s="17"/>
      <c r="AB830" s="17"/>
      <c r="AC830" s="17"/>
      <c r="AD830" s="17">
        <v>547.87</v>
      </c>
      <c r="AE830" s="17">
        <v>0</v>
      </c>
      <c r="AF830" s="17"/>
      <c r="AG830" s="17"/>
      <c r="AH830" s="17"/>
      <c r="AI830" s="17"/>
      <c r="AJ830" s="17"/>
      <c r="AK830" s="17"/>
      <c r="AL830" s="17"/>
      <c r="AM830" s="17">
        <v>0</v>
      </c>
      <c r="AN830" s="17">
        <v>0</v>
      </c>
      <c r="AO830" s="17"/>
      <c r="AP830" s="17"/>
      <c r="AQ830" s="17"/>
      <c r="AR830" s="17"/>
      <c r="AS830" s="17"/>
      <c r="AT830" s="17"/>
      <c r="AU830" s="17"/>
      <c r="AV830" s="17">
        <v>0</v>
      </c>
      <c r="AW830" s="17">
        <v>0</v>
      </c>
      <c r="AX830" s="17"/>
      <c r="AY830" s="17"/>
      <c r="AZ830" s="17"/>
      <c r="BA830" s="17"/>
      <c r="BB830" s="17"/>
      <c r="BC830" s="17"/>
      <c r="BD830" s="17"/>
      <c r="BE830" s="17">
        <v>0</v>
      </c>
      <c r="BF830" s="17">
        <v>0</v>
      </c>
      <c r="BG830" s="17"/>
      <c r="BH830" s="17"/>
      <c r="BI830" s="17"/>
      <c r="BJ830" s="17"/>
      <c r="BK830" s="17"/>
      <c r="BL830" s="17"/>
      <c r="BM830" s="17"/>
      <c r="BN830" s="17">
        <v>0</v>
      </c>
      <c r="BO830" s="17">
        <v>0</v>
      </c>
      <c r="BP830" s="17"/>
      <c r="BQ830" s="17"/>
      <c r="BR830" s="17"/>
      <c r="BS830" s="17"/>
      <c r="BT830" s="17"/>
      <c r="BU830" s="17"/>
      <c r="BV830" s="17"/>
      <c r="BW830" s="17">
        <v>0</v>
      </c>
      <c r="BX830" s="17">
        <v>0</v>
      </c>
      <c r="BY830" s="17"/>
      <c r="BZ830" s="17"/>
      <c r="CA830" s="17"/>
      <c r="CB830" s="17"/>
      <c r="CC830" s="17"/>
      <c r="CD830" s="17"/>
      <c r="CE830" s="17"/>
      <c r="CF830" s="17">
        <v>0</v>
      </c>
      <c r="CG830" s="17">
        <v>0</v>
      </c>
      <c r="CH830" s="17"/>
      <c r="CI830" s="17"/>
      <c r="CJ830" s="17"/>
      <c r="CK830" s="17"/>
      <c r="CL830" s="17"/>
      <c r="CM830" s="17"/>
      <c r="CN830" s="17"/>
      <c r="CO830" s="17">
        <v>0</v>
      </c>
      <c r="CP830" s="17">
        <v>0</v>
      </c>
      <c r="CQ830" s="17"/>
      <c r="CR830" s="17" t="s">
        <v>153</v>
      </c>
      <c r="CS830" s="17" t="s">
        <v>153</v>
      </c>
      <c r="CT830" s="17" t="s">
        <v>153</v>
      </c>
      <c r="CU830" s="17"/>
    </row>
    <row r="831" spans="1:99" x14ac:dyDescent="0.3">
      <c r="A831" s="16">
        <v>44742</v>
      </c>
      <c r="B831" s="17" t="s">
        <v>10</v>
      </c>
      <c r="C831" s="17" t="s">
        <v>31</v>
      </c>
      <c r="D831" s="17" t="s">
        <v>151</v>
      </c>
      <c r="E831" s="17" t="s">
        <v>26</v>
      </c>
      <c r="F831" s="17"/>
      <c r="G831" s="17"/>
      <c r="H831" s="17"/>
      <c r="I831" s="17"/>
      <c r="J831" s="17"/>
      <c r="K831" s="17"/>
      <c r="L831" s="17">
        <v>1427</v>
      </c>
      <c r="M831" s="17">
        <v>2</v>
      </c>
      <c r="N831" s="17"/>
      <c r="O831" s="17"/>
      <c r="P831" s="17"/>
      <c r="Q831" s="17"/>
      <c r="R831" s="17"/>
      <c r="S831" s="17"/>
      <c r="T831" s="17"/>
      <c r="U831" s="17">
        <v>37</v>
      </c>
      <c r="V831" s="17">
        <v>0</v>
      </c>
      <c r="W831" s="17"/>
      <c r="X831" s="17"/>
      <c r="Y831" s="17"/>
      <c r="Z831" s="17"/>
      <c r="AA831" s="17"/>
      <c r="AB831" s="17"/>
      <c r="AC831" s="17"/>
      <c r="AD831" s="17">
        <v>8640.4</v>
      </c>
      <c r="AE831" s="17">
        <v>0</v>
      </c>
      <c r="AF831" s="17"/>
      <c r="AG831" s="17"/>
      <c r="AH831" s="17"/>
      <c r="AI831" s="17"/>
      <c r="AJ831" s="17"/>
      <c r="AK831" s="17"/>
      <c r="AL831" s="17"/>
      <c r="AM831" s="17">
        <v>0</v>
      </c>
      <c r="AN831" s="17">
        <v>0</v>
      </c>
      <c r="AO831" s="17"/>
      <c r="AP831" s="17"/>
      <c r="AQ831" s="17"/>
      <c r="AR831" s="17"/>
      <c r="AS831" s="17"/>
      <c r="AT831" s="17"/>
      <c r="AU831" s="17"/>
      <c r="AV831" s="17">
        <v>0</v>
      </c>
      <c r="AW831" s="17">
        <v>0</v>
      </c>
      <c r="AX831" s="17"/>
      <c r="AY831" s="17"/>
      <c r="AZ831" s="17"/>
      <c r="BA831" s="17"/>
      <c r="BB831" s="17"/>
      <c r="BC831" s="17"/>
      <c r="BD831" s="17"/>
      <c r="BE831" s="17">
        <v>0</v>
      </c>
      <c r="BF831" s="17">
        <v>0</v>
      </c>
      <c r="BG831" s="17"/>
      <c r="BH831" s="17"/>
      <c r="BI831" s="17"/>
      <c r="BJ831" s="17"/>
      <c r="BK831" s="17"/>
      <c r="BL831" s="17"/>
      <c r="BM831" s="17"/>
      <c r="BN831" s="17">
        <v>0</v>
      </c>
      <c r="BO831" s="17">
        <v>0</v>
      </c>
      <c r="BP831" s="17"/>
      <c r="BQ831" s="17"/>
      <c r="BR831" s="17"/>
      <c r="BS831" s="17"/>
      <c r="BT831" s="17"/>
      <c r="BU831" s="17"/>
      <c r="BV831" s="17"/>
      <c r="BW831" s="17">
        <v>0</v>
      </c>
      <c r="BX831" s="17">
        <v>0</v>
      </c>
      <c r="BY831" s="17"/>
      <c r="BZ831" s="17"/>
      <c r="CA831" s="17"/>
      <c r="CB831" s="17"/>
      <c r="CC831" s="17"/>
      <c r="CD831" s="17"/>
      <c r="CE831" s="17"/>
      <c r="CF831" s="17">
        <v>0</v>
      </c>
      <c r="CG831" s="17">
        <v>0</v>
      </c>
      <c r="CH831" s="17"/>
      <c r="CI831" s="17"/>
      <c r="CJ831" s="17"/>
      <c r="CK831" s="17"/>
      <c r="CL831" s="17"/>
      <c r="CM831" s="17"/>
      <c r="CN831" s="17"/>
      <c r="CO831" s="17">
        <v>0</v>
      </c>
      <c r="CP831" s="17">
        <v>0</v>
      </c>
      <c r="CQ831" s="17"/>
      <c r="CR831" s="17" t="s">
        <v>153</v>
      </c>
      <c r="CS831" s="17" t="s">
        <v>153</v>
      </c>
      <c r="CT831" s="17" t="s">
        <v>153</v>
      </c>
      <c r="CU831" s="17"/>
    </row>
    <row r="832" spans="1:99" x14ac:dyDescent="0.3">
      <c r="A832" s="16">
        <v>44742</v>
      </c>
      <c r="B832" s="17" t="s">
        <v>10</v>
      </c>
      <c r="C832" s="17" t="s">
        <v>43</v>
      </c>
      <c r="D832" s="17" t="s">
        <v>150</v>
      </c>
      <c r="E832" s="17" t="s">
        <v>42</v>
      </c>
      <c r="F832" s="17"/>
      <c r="G832" s="17"/>
      <c r="H832" s="17"/>
      <c r="I832" s="17"/>
      <c r="J832" s="17"/>
      <c r="K832" s="17"/>
      <c r="L832" s="17"/>
      <c r="M832" s="17"/>
      <c r="N832" s="17">
        <v>888</v>
      </c>
      <c r="O832" s="17"/>
      <c r="P832" s="17"/>
      <c r="Q832" s="17"/>
      <c r="R832" s="17"/>
      <c r="S832" s="17"/>
      <c r="T832" s="17"/>
      <c r="U832" s="17"/>
      <c r="V832" s="17"/>
      <c r="W832" s="17">
        <v>168</v>
      </c>
      <c r="X832" s="17"/>
      <c r="Y832" s="17"/>
      <c r="Z832" s="17"/>
      <c r="AA832" s="17"/>
      <c r="AB832" s="17"/>
      <c r="AC832" s="17"/>
      <c r="AD832" s="17"/>
      <c r="AE832" s="17"/>
      <c r="AF832" s="17">
        <v>5247.36</v>
      </c>
      <c r="AG832" s="17"/>
      <c r="AH832" s="17"/>
      <c r="AI832" s="17"/>
      <c r="AJ832" s="17"/>
      <c r="AK832" s="17"/>
      <c r="AL832" s="17"/>
      <c r="AM832" s="17"/>
      <c r="AN832" s="17"/>
      <c r="AO832" s="17">
        <v>0</v>
      </c>
      <c r="AP832" s="17"/>
      <c r="AQ832" s="17"/>
      <c r="AR832" s="17"/>
      <c r="AS832" s="17"/>
      <c r="AT832" s="17"/>
      <c r="AU832" s="17"/>
      <c r="AV832" s="17"/>
      <c r="AW832" s="17"/>
      <c r="AX832" s="17">
        <v>0</v>
      </c>
      <c r="AY832" s="17"/>
      <c r="AZ832" s="17"/>
      <c r="BA832" s="17"/>
      <c r="BB832" s="17"/>
      <c r="BC832" s="17"/>
      <c r="BD832" s="17"/>
      <c r="BE832" s="17"/>
      <c r="BF832" s="17"/>
      <c r="BG832" s="17">
        <v>0</v>
      </c>
      <c r="BH832" s="17"/>
      <c r="BI832" s="17"/>
      <c r="BJ832" s="17"/>
      <c r="BK832" s="17"/>
      <c r="BL832" s="17"/>
      <c r="BM832" s="17"/>
      <c r="BN832" s="17"/>
      <c r="BO832" s="17"/>
      <c r="BP832" s="17">
        <v>0</v>
      </c>
      <c r="BQ832" s="17"/>
      <c r="BR832" s="17"/>
      <c r="BS832" s="17"/>
      <c r="BT832" s="17"/>
      <c r="BU832" s="17"/>
      <c r="BV832" s="17"/>
      <c r="BW832" s="17"/>
      <c r="BX832" s="17"/>
      <c r="BY832" s="17">
        <v>0</v>
      </c>
      <c r="BZ832" s="17"/>
      <c r="CA832" s="17"/>
      <c r="CB832" s="17"/>
      <c r="CC832" s="17"/>
      <c r="CD832" s="17"/>
      <c r="CE832" s="17"/>
      <c r="CF832" s="17"/>
      <c r="CG832" s="17"/>
      <c r="CH832" s="17">
        <v>0</v>
      </c>
      <c r="CI832" s="17"/>
      <c r="CJ832" s="17"/>
      <c r="CK832" s="17"/>
      <c r="CL832" s="17"/>
      <c r="CM832" s="17"/>
      <c r="CN832" s="17"/>
      <c r="CO832" s="17"/>
      <c r="CP832" s="17"/>
      <c r="CQ832" s="17">
        <v>0</v>
      </c>
      <c r="CR832" s="17" t="s">
        <v>151</v>
      </c>
      <c r="CS832" s="17" t="s">
        <v>153</v>
      </c>
      <c r="CT832" s="17" t="s">
        <v>153</v>
      </c>
      <c r="CU832" s="17"/>
    </row>
    <row r="833" spans="1:99" x14ac:dyDescent="0.3">
      <c r="A833" s="16">
        <v>44742</v>
      </c>
      <c r="B833" s="17" t="s">
        <v>10</v>
      </c>
      <c r="C833" s="17" t="s">
        <v>14</v>
      </c>
      <c r="D833" s="17" t="s">
        <v>150</v>
      </c>
      <c r="E833" s="17" t="s">
        <v>11</v>
      </c>
      <c r="F833" s="17"/>
      <c r="G833" s="17"/>
      <c r="H833" s="17"/>
      <c r="I833" s="17"/>
      <c r="J833" s="17">
        <v>517</v>
      </c>
      <c r="K833" s="17">
        <v>517</v>
      </c>
      <c r="L833" s="17"/>
      <c r="M833" s="17"/>
      <c r="N833" s="17"/>
      <c r="O833" s="17"/>
      <c r="P833" s="17"/>
      <c r="Q833" s="17"/>
      <c r="R833" s="17"/>
      <c r="S833" s="17">
        <v>0</v>
      </c>
      <c r="T833" s="17">
        <v>0</v>
      </c>
      <c r="U833" s="17"/>
      <c r="V833" s="17"/>
      <c r="W833" s="17"/>
      <c r="X833" s="17"/>
      <c r="Y833" s="17"/>
      <c r="Z833" s="17"/>
      <c r="AA833" s="17"/>
      <c r="AB833" s="17">
        <v>0</v>
      </c>
      <c r="AC833" s="17">
        <v>0</v>
      </c>
      <c r="AD833" s="17"/>
      <c r="AE833" s="17"/>
      <c r="AF833" s="17"/>
      <c r="AG833" s="17"/>
      <c r="AH833" s="17"/>
      <c r="AI833" s="17"/>
      <c r="AJ833" s="17"/>
      <c r="AK833" s="17">
        <v>0</v>
      </c>
      <c r="AL833" s="17">
        <v>0</v>
      </c>
      <c r="AM833" s="17"/>
      <c r="AN833" s="17"/>
      <c r="AO833" s="17"/>
      <c r="AP833" s="17"/>
      <c r="AQ833" s="17"/>
      <c r="AR833" s="17"/>
      <c r="AS833" s="17"/>
      <c r="AT833" s="17">
        <v>0</v>
      </c>
      <c r="AU833" s="17">
        <v>0</v>
      </c>
      <c r="AV833" s="17"/>
      <c r="AW833" s="17"/>
      <c r="AX833" s="17"/>
      <c r="AY833" s="17"/>
      <c r="AZ833" s="17"/>
      <c r="BA833" s="17"/>
      <c r="BB833" s="17"/>
      <c r="BC833" s="17">
        <v>0</v>
      </c>
      <c r="BD833" s="17">
        <v>0</v>
      </c>
      <c r="BE833" s="17"/>
      <c r="BF833" s="17"/>
      <c r="BG833" s="17"/>
      <c r="BH833" s="17"/>
      <c r="BI833" s="17"/>
      <c r="BJ833" s="17"/>
      <c r="BK833" s="17"/>
      <c r="BL833" s="17">
        <v>0</v>
      </c>
      <c r="BM833" s="17">
        <v>0</v>
      </c>
      <c r="BN833" s="17"/>
      <c r="BO833" s="17"/>
      <c r="BP833" s="17"/>
      <c r="BQ833" s="17"/>
      <c r="BR833" s="17"/>
      <c r="BS833" s="17"/>
      <c r="BT833" s="17"/>
      <c r="BU833" s="17">
        <v>0</v>
      </c>
      <c r="BV833" s="17">
        <v>0</v>
      </c>
      <c r="BW833" s="17"/>
      <c r="BX833" s="17"/>
      <c r="BY833" s="17"/>
      <c r="BZ833" s="17"/>
      <c r="CA833" s="17"/>
      <c r="CB833" s="17"/>
      <c r="CC833" s="17"/>
      <c r="CD833" s="17">
        <v>0</v>
      </c>
      <c r="CE833" s="17">
        <v>0</v>
      </c>
      <c r="CF833" s="17"/>
      <c r="CG833" s="17"/>
      <c r="CH833" s="17"/>
      <c r="CI833" s="17"/>
      <c r="CJ833" s="17"/>
      <c r="CK833" s="17"/>
      <c r="CL833" s="17"/>
      <c r="CM833" s="17">
        <v>0</v>
      </c>
      <c r="CN833" s="17">
        <v>0</v>
      </c>
      <c r="CO833" s="17"/>
      <c r="CP833" s="17"/>
      <c r="CQ833" s="17"/>
      <c r="CR833" s="17" t="s">
        <v>153</v>
      </c>
      <c r="CS833" s="17" t="s">
        <v>153</v>
      </c>
      <c r="CT833" s="17" t="s">
        <v>153</v>
      </c>
      <c r="CU833" s="17"/>
    </row>
    <row r="834" spans="1:99" x14ac:dyDescent="0.3">
      <c r="A834" s="16">
        <v>44742</v>
      </c>
      <c r="B834" s="17" t="s">
        <v>10</v>
      </c>
      <c r="C834" s="17" t="s">
        <v>28</v>
      </c>
      <c r="D834" s="17" t="s">
        <v>151</v>
      </c>
      <c r="E834" s="17" t="s">
        <v>26</v>
      </c>
      <c r="F834" s="17"/>
      <c r="G834" s="17"/>
      <c r="H834" s="17"/>
      <c r="I834" s="17"/>
      <c r="J834" s="17"/>
      <c r="K834" s="17"/>
      <c r="L834" s="17">
        <v>514</v>
      </c>
      <c r="M834" s="17">
        <v>9</v>
      </c>
      <c r="N834" s="17"/>
      <c r="O834" s="17"/>
      <c r="P834" s="17"/>
      <c r="Q834" s="17"/>
      <c r="R834" s="17"/>
      <c r="S834" s="17"/>
      <c r="T834" s="17"/>
      <c r="U834" s="17">
        <v>0</v>
      </c>
      <c r="V834" s="17">
        <v>0</v>
      </c>
      <c r="W834" s="17"/>
      <c r="X834" s="17"/>
      <c r="Y834" s="17"/>
      <c r="Z834" s="17"/>
      <c r="AA834" s="17"/>
      <c r="AB834" s="17"/>
      <c r="AC834" s="17"/>
      <c r="AD834" s="17">
        <v>0</v>
      </c>
      <c r="AE834" s="17">
        <v>0</v>
      </c>
      <c r="AF834" s="17"/>
      <c r="AG834" s="17"/>
      <c r="AH834" s="17"/>
      <c r="AI834" s="17"/>
      <c r="AJ834" s="17"/>
      <c r="AK834" s="17"/>
      <c r="AL834" s="17"/>
      <c r="AM834" s="17">
        <v>0</v>
      </c>
      <c r="AN834" s="17">
        <v>0</v>
      </c>
      <c r="AO834" s="17"/>
      <c r="AP834" s="17"/>
      <c r="AQ834" s="17"/>
      <c r="AR834" s="17"/>
      <c r="AS834" s="17"/>
      <c r="AT834" s="17"/>
      <c r="AU834" s="17"/>
      <c r="AV834" s="17">
        <v>0</v>
      </c>
      <c r="AW834" s="17">
        <v>0</v>
      </c>
      <c r="AX834" s="17"/>
      <c r="AY834" s="17"/>
      <c r="AZ834" s="17"/>
      <c r="BA834" s="17"/>
      <c r="BB834" s="17"/>
      <c r="BC834" s="17"/>
      <c r="BD834" s="17"/>
      <c r="BE834" s="17">
        <v>0</v>
      </c>
      <c r="BF834" s="17">
        <v>0</v>
      </c>
      <c r="BG834" s="17"/>
      <c r="BH834" s="17"/>
      <c r="BI834" s="17"/>
      <c r="BJ834" s="17"/>
      <c r="BK834" s="17"/>
      <c r="BL834" s="17"/>
      <c r="BM834" s="17"/>
      <c r="BN834" s="17">
        <v>0</v>
      </c>
      <c r="BO834" s="17">
        <v>0</v>
      </c>
      <c r="BP834" s="17"/>
      <c r="BQ834" s="17"/>
      <c r="BR834" s="17"/>
      <c r="BS834" s="17"/>
      <c r="BT834" s="17"/>
      <c r="BU834" s="17"/>
      <c r="BV834" s="17"/>
      <c r="BW834" s="17">
        <v>0</v>
      </c>
      <c r="BX834" s="17">
        <v>0</v>
      </c>
      <c r="BY834" s="17"/>
      <c r="BZ834" s="17"/>
      <c r="CA834" s="17"/>
      <c r="CB834" s="17"/>
      <c r="CC834" s="17"/>
      <c r="CD834" s="17"/>
      <c r="CE834" s="17"/>
      <c r="CF834" s="17">
        <v>0</v>
      </c>
      <c r="CG834" s="17">
        <v>0</v>
      </c>
      <c r="CH834" s="17"/>
      <c r="CI834" s="17"/>
      <c r="CJ834" s="17"/>
      <c r="CK834" s="17"/>
      <c r="CL834" s="17"/>
      <c r="CM834" s="17"/>
      <c r="CN834" s="17"/>
      <c r="CO834" s="17">
        <v>0</v>
      </c>
      <c r="CP834" s="17">
        <v>0</v>
      </c>
      <c r="CQ834" s="17"/>
      <c r="CR834" s="17" t="s">
        <v>153</v>
      </c>
      <c r="CS834" s="17" t="s">
        <v>153</v>
      </c>
      <c r="CT834" s="17" t="s">
        <v>153</v>
      </c>
      <c r="CU834" s="17"/>
    </row>
    <row r="835" spans="1:99" x14ac:dyDescent="0.3">
      <c r="A835" s="16">
        <v>44742</v>
      </c>
      <c r="B835" s="17" t="s">
        <v>6</v>
      </c>
      <c r="C835" s="17" t="s">
        <v>7</v>
      </c>
      <c r="D835" s="17" t="s">
        <v>151</v>
      </c>
      <c r="E835" s="17"/>
      <c r="F835" s="17"/>
      <c r="G835" s="17"/>
      <c r="H835" s="17"/>
      <c r="I835" s="17"/>
      <c r="J835" s="17"/>
      <c r="K835" s="17"/>
      <c r="L835" s="17">
        <v>2710</v>
      </c>
      <c r="M835" s="17">
        <v>1927</v>
      </c>
      <c r="N835" s="17"/>
      <c r="O835" s="17"/>
      <c r="P835" s="17"/>
      <c r="Q835" s="17"/>
      <c r="R835" s="17"/>
      <c r="S835" s="17"/>
      <c r="T835" s="17"/>
      <c r="U835" s="17">
        <v>318</v>
      </c>
      <c r="V835" s="17">
        <v>98</v>
      </c>
      <c r="W835" s="17"/>
      <c r="X835" s="17"/>
      <c r="Y835" s="17"/>
      <c r="Z835" s="17"/>
      <c r="AA835" s="17"/>
      <c r="AB835" s="17"/>
      <c r="AC835" s="17"/>
      <c r="AD835" s="17">
        <v>37854.25</v>
      </c>
      <c r="AE835" s="17">
        <v>142430.47</v>
      </c>
      <c r="AF835" s="17"/>
      <c r="AG835" s="17"/>
      <c r="AH835" s="17"/>
      <c r="AI835" s="17"/>
      <c r="AJ835" s="17"/>
      <c r="AK835" s="17"/>
      <c r="AL835" s="17"/>
      <c r="AM835" s="17">
        <v>1</v>
      </c>
      <c r="AN835" s="17">
        <v>1</v>
      </c>
      <c r="AO835" s="17"/>
      <c r="AP835" s="17"/>
      <c r="AQ835" s="17"/>
      <c r="AR835" s="17"/>
      <c r="AS835" s="17"/>
      <c r="AT835" s="17"/>
      <c r="AU835" s="17"/>
      <c r="AV835" s="17">
        <v>1</v>
      </c>
      <c r="AW835" s="17">
        <v>1</v>
      </c>
      <c r="AX835" s="17"/>
      <c r="AY835" s="17"/>
      <c r="AZ835" s="17"/>
      <c r="BA835" s="17"/>
      <c r="BB835" s="17"/>
      <c r="BC835" s="17"/>
      <c r="BD835" s="17"/>
      <c r="BE835" s="17">
        <v>545.41999999999996</v>
      </c>
      <c r="BF835" s="17">
        <v>764.41</v>
      </c>
      <c r="BG835" s="17"/>
      <c r="BH835" s="17"/>
      <c r="BI835" s="17"/>
      <c r="BJ835" s="17"/>
      <c r="BK835" s="17"/>
      <c r="BL835" s="17"/>
      <c r="BM835" s="17"/>
      <c r="BN835" s="17">
        <v>5</v>
      </c>
      <c r="BO835" s="17">
        <v>2</v>
      </c>
      <c r="BP835" s="17"/>
      <c r="BQ835" s="17"/>
      <c r="BR835" s="17"/>
      <c r="BS835" s="17"/>
      <c r="BT835" s="17"/>
      <c r="BU835" s="17"/>
      <c r="BV835" s="17"/>
      <c r="BW835" s="17">
        <v>0</v>
      </c>
      <c r="BX835" s="17">
        <v>0</v>
      </c>
      <c r="BY835" s="17"/>
      <c r="BZ835" s="17"/>
      <c r="CA835" s="17"/>
      <c r="CB835" s="17"/>
      <c r="CC835" s="17"/>
      <c r="CD835" s="17"/>
      <c r="CE835" s="17"/>
      <c r="CF835" s="17">
        <v>0</v>
      </c>
      <c r="CG835" s="17">
        <v>0</v>
      </c>
      <c r="CH835" s="17"/>
      <c r="CI835" s="17"/>
      <c r="CJ835" s="17"/>
      <c r="CK835" s="17"/>
      <c r="CL835" s="17"/>
      <c r="CM835" s="17"/>
      <c r="CN835" s="17"/>
      <c r="CO835" s="17">
        <v>0</v>
      </c>
      <c r="CP835" s="17">
        <v>0</v>
      </c>
      <c r="CQ835" s="17"/>
      <c r="CR835" s="17" t="s">
        <v>151</v>
      </c>
      <c r="CS835" s="17" t="s">
        <v>151</v>
      </c>
      <c r="CT835" s="17" t="s">
        <v>151</v>
      </c>
      <c r="CU835" s="17"/>
    </row>
    <row r="836" spans="1:99" x14ac:dyDescent="0.3">
      <c r="A836" s="16">
        <v>44742</v>
      </c>
      <c r="B836" s="17" t="s">
        <v>10</v>
      </c>
      <c r="C836" s="17" t="s">
        <v>25</v>
      </c>
      <c r="D836" s="17" t="s">
        <v>151</v>
      </c>
      <c r="E836" s="17" t="s">
        <v>11</v>
      </c>
      <c r="F836" s="17">
        <v>2158</v>
      </c>
      <c r="G836" s="17">
        <v>0</v>
      </c>
      <c r="H836" s="17">
        <v>0</v>
      </c>
      <c r="I836" s="17">
        <v>0</v>
      </c>
      <c r="J836" s="17"/>
      <c r="K836" s="17"/>
      <c r="L836" s="17"/>
      <c r="M836" s="17"/>
      <c r="N836" s="17"/>
      <c r="O836" s="17">
        <v>96</v>
      </c>
      <c r="P836" s="17">
        <v>15</v>
      </c>
      <c r="Q836" s="17">
        <v>0</v>
      </c>
      <c r="R836" s="17">
        <v>0</v>
      </c>
      <c r="S836" s="17"/>
      <c r="T836" s="17"/>
      <c r="U836" s="17"/>
      <c r="V836" s="17"/>
      <c r="W836" s="17"/>
      <c r="X836" s="17">
        <v>19516</v>
      </c>
      <c r="Y836" s="17">
        <v>5005</v>
      </c>
      <c r="Z836" s="17">
        <v>0</v>
      </c>
      <c r="AA836" s="17">
        <v>0</v>
      </c>
      <c r="AB836" s="17"/>
      <c r="AC836" s="17"/>
      <c r="AD836" s="17"/>
      <c r="AE836" s="17"/>
      <c r="AF836" s="17"/>
      <c r="AG836" s="17">
        <v>0</v>
      </c>
      <c r="AH836" s="17">
        <v>0</v>
      </c>
      <c r="AI836" s="17">
        <v>0</v>
      </c>
      <c r="AJ836" s="17">
        <v>0</v>
      </c>
      <c r="AK836" s="17"/>
      <c r="AL836" s="17"/>
      <c r="AM836" s="17"/>
      <c r="AN836" s="17"/>
      <c r="AO836" s="17"/>
      <c r="AP836" s="17">
        <v>0</v>
      </c>
      <c r="AQ836" s="17">
        <v>0</v>
      </c>
      <c r="AR836" s="17">
        <v>0</v>
      </c>
      <c r="AS836" s="17">
        <v>0</v>
      </c>
      <c r="AT836" s="17"/>
      <c r="AU836" s="17"/>
      <c r="AV836" s="17"/>
      <c r="AW836" s="17"/>
      <c r="AX836" s="17"/>
      <c r="AY836" s="17">
        <v>0</v>
      </c>
      <c r="AZ836" s="17">
        <v>0</v>
      </c>
      <c r="BA836" s="17">
        <v>0</v>
      </c>
      <c r="BB836" s="17">
        <v>0</v>
      </c>
      <c r="BC836" s="17"/>
      <c r="BD836" s="17"/>
      <c r="BE836" s="17"/>
      <c r="BF836" s="17"/>
      <c r="BG836" s="17"/>
      <c r="BH836" s="17">
        <v>34</v>
      </c>
      <c r="BI836" s="17">
        <v>23</v>
      </c>
      <c r="BJ836" s="17">
        <v>0</v>
      </c>
      <c r="BK836" s="17">
        <v>0</v>
      </c>
      <c r="BL836" s="17"/>
      <c r="BM836" s="17"/>
      <c r="BN836" s="17"/>
      <c r="BO836" s="17"/>
      <c r="BP836" s="17"/>
      <c r="BQ836" s="17">
        <v>27</v>
      </c>
      <c r="BR836" s="17">
        <v>10</v>
      </c>
      <c r="BS836" s="17">
        <v>0</v>
      </c>
      <c r="BT836" s="17">
        <v>0</v>
      </c>
      <c r="BU836" s="17"/>
      <c r="BV836" s="17"/>
      <c r="BW836" s="17"/>
      <c r="BX836" s="17"/>
      <c r="BY836" s="17"/>
      <c r="BZ836" s="17">
        <v>23</v>
      </c>
      <c r="CA836" s="17">
        <v>8</v>
      </c>
      <c r="CB836" s="17">
        <v>0</v>
      </c>
      <c r="CC836" s="17">
        <v>0</v>
      </c>
      <c r="CD836" s="17"/>
      <c r="CE836" s="17"/>
      <c r="CF836" s="17"/>
      <c r="CG836" s="17"/>
      <c r="CH836" s="17"/>
      <c r="CI836" s="17">
        <v>4</v>
      </c>
      <c r="CJ836" s="17">
        <v>9</v>
      </c>
      <c r="CK836" s="17">
        <v>0</v>
      </c>
      <c r="CL836" s="17">
        <v>0</v>
      </c>
      <c r="CM836" s="17"/>
      <c r="CN836" s="17"/>
      <c r="CO836" s="17"/>
      <c r="CP836" s="17"/>
      <c r="CQ836" s="17"/>
      <c r="CR836" s="17" t="s">
        <v>151</v>
      </c>
      <c r="CS836" s="17" t="s">
        <v>153</v>
      </c>
      <c r="CT836" s="17" t="s">
        <v>153</v>
      </c>
      <c r="CU836" s="17"/>
    </row>
    <row r="837" spans="1:99" x14ac:dyDescent="0.3">
      <c r="A837" s="16">
        <v>44651</v>
      </c>
      <c r="B837" s="17" t="s">
        <v>10</v>
      </c>
      <c r="C837" s="17" t="s">
        <v>36</v>
      </c>
      <c r="D837" s="17" t="s">
        <v>150</v>
      </c>
      <c r="E837" s="17" t="s">
        <v>26</v>
      </c>
      <c r="F837" s="17"/>
      <c r="G837" s="17"/>
      <c r="H837" s="17"/>
      <c r="I837" s="17"/>
      <c r="J837" s="17"/>
      <c r="K837" s="17"/>
      <c r="L837" s="17"/>
      <c r="M837" s="17"/>
      <c r="N837" s="17">
        <v>835</v>
      </c>
      <c r="O837" s="17"/>
      <c r="P837" s="17"/>
      <c r="Q837" s="17"/>
      <c r="R837" s="17"/>
      <c r="S837" s="17"/>
      <c r="T837" s="17"/>
      <c r="U837" s="17"/>
      <c r="V837" s="17"/>
      <c r="W837" s="17">
        <v>50</v>
      </c>
      <c r="X837" s="17"/>
      <c r="Y837" s="17"/>
      <c r="Z837" s="17"/>
      <c r="AA837" s="17"/>
      <c r="AB837" s="17"/>
      <c r="AC837" s="17"/>
      <c r="AD837" s="17"/>
      <c r="AE837" s="17"/>
      <c r="AF837" s="17">
        <v>6983.26</v>
      </c>
      <c r="AG837" s="17"/>
      <c r="AH837" s="17"/>
      <c r="AI837" s="17"/>
      <c r="AJ837" s="17"/>
      <c r="AK837" s="17"/>
      <c r="AL837" s="17"/>
      <c r="AM837" s="17"/>
      <c r="AN837" s="17"/>
      <c r="AO837" s="17">
        <v>0</v>
      </c>
      <c r="AP837" s="17"/>
      <c r="AQ837" s="17"/>
      <c r="AR837" s="17"/>
      <c r="AS837" s="17"/>
      <c r="AT837" s="17"/>
      <c r="AU837" s="17"/>
      <c r="AV837" s="17"/>
      <c r="AW837" s="17"/>
      <c r="AX837" s="17">
        <v>0</v>
      </c>
      <c r="AY837" s="17"/>
      <c r="AZ837" s="17"/>
      <c r="BA837" s="17"/>
      <c r="BB837" s="17"/>
      <c r="BC837" s="17"/>
      <c r="BD837" s="17"/>
      <c r="BE837" s="17"/>
      <c r="BF837" s="17"/>
      <c r="BG837" s="17">
        <v>0</v>
      </c>
      <c r="BH837" s="17"/>
      <c r="BI837" s="17"/>
      <c r="BJ837" s="17"/>
      <c r="BK837" s="17"/>
      <c r="BL837" s="17"/>
      <c r="BM837" s="17"/>
      <c r="BN837" s="17"/>
      <c r="BO837" s="17"/>
      <c r="BP837" s="17">
        <v>0</v>
      </c>
      <c r="BQ837" s="17"/>
      <c r="BR837" s="17"/>
      <c r="BS837" s="17"/>
      <c r="BT837" s="17"/>
      <c r="BU837" s="17"/>
      <c r="BV837" s="17"/>
      <c r="BW837" s="17"/>
      <c r="BX837" s="17"/>
      <c r="BY837" s="17">
        <v>0</v>
      </c>
      <c r="BZ837" s="17"/>
      <c r="CA837" s="17"/>
      <c r="CB837" s="17"/>
      <c r="CC837" s="17"/>
      <c r="CD837" s="17"/>
      <c r="CE837" s="17"/>
      <c r="CF837" s="17"/>
      <c r="CG837" s="17"/>
      <c r="CH837" s="17">
        <v>0</v>
      </c>
      <c r="CI837" s="17"/>
      <c r="CJ837" s="17"/>
      <c r="CK837" s="17"/>
      <c r="CL837" s="17"/>
      <c r="CM837" s="17"/>
      <c r="CN837" s="17"/>
      <c r="CO837" s="17"/>
      <c r="CP837" s="17"/>
      <c r="CQ837" s="17">
        <v>0</v>
      </c>
      <c r="CR837" s="17" t="s">
        <v>153</v>
      </c>
      <c r="CS837" s="17" t="s">
        <v>153</v>
      </c>
      <c r="CT837" s="17" t="s">
        <v>153</v>
      </c>
      <c r="CU837" s="17"/>
    </row>
    <row r="838" spans="1:99" x14ac:dyDescent="0.3">
      <c r="A838" s="16">
        <v>44742</v>
      </c>
      <c r="B838" s="17" t="s">
        <v>10</v>
      </c>
      <c r="C838" s="17" t="s">
        <v>36</v>
      </c>
      <c r="D838" s="17" t="s">
        <v>150</v>
      </c>
      <c r="E838" s="17" t="s">
        <v>26</v>
      </c>
      <c r="F838" s="17"/>
      <c r="G838" s="17"/>
      <c r="H838" s="17"/>
      <c r="I838" s="17"/>
      <c r="J838" s="17"/>
      <c r="K838" s="17"/>
      <c r="L838" s="17"/>
      <c r="M838" s="17"/>
      <c r="N838" s="17">
        <v>827</v>
      </c>
      <c r="O838" s="17"/>
      <c r="P838" s="17"/>
      <c r="Q838" s="17"/>
      <c r="R838" s="17"/>
      <c r="S838" s="17"/>
      <c r="T838" s="17"/>
      <c r="U838" s="17"/>
      <c r="V838" s="17"/>
      <c r="W838" s="17">
        <v>75</v>
      </c>
      <c r="X838" s="17"/>
      <c r="Y838" s="17"/>
      <c r="Z838" s="17"/>
      <c r="AA838" s="17"/>
      <c r="AB838" s="17"/>
      <c r="AC838" s="17"/>
      <c r="AD838" s="17"/>
      <c r="AE838" s="17"/>
      <c r="AF838" s="17">
        <v>10122.59</v>
      </c>
      <c r="AG838" s="17"/>
      <c r="AH838" s="17"/>
      <c r="AI838" s="17"/>
      <c r="AJ838" s="17"/>
      <c r="AK838" s="17"/>
      <c r="AL838" s="17"/>
      <c r="AM838" s="17"/>
      <c r="AN838" s="17"/>
      <c r="AO838" s="17">
        <v>0</v>
      </c>
      <c r="AP838" s="17"/>
      <c r="AQ838" s="17"/>
      <c r="AR838" s="17"/>
      <c r="AS838" s="17"/>
      <c r="AT838" s="17"/>
      <c r="AU838" s="17"/>
      <c r="AV838" s="17"/>
      <c r="AW838" s="17"/>
      <c r="AX838" s="17">
        <v>0</v>
      </c>
      <c r="AY838" s="17"/>
      <c r="AZ838" s="17"/>
      <c r="BA838" s="17"/>
      <c r="BB838" s="17"/>
      <c r="BC838" s="17"/>
      <c r="BD838" s="17"/>
      <c r="BE838" s="17"/>
      <c r="BF838" s="17"/>
      <c r="BG838" s="17">
        <v>0</v>
      </c>
      <c r="BH838" s="17"/>
      <c r="BI838" s="17"/>
      <c r="BJ838" s="17"/>
      <c r="BK838" s="17"/>
      <c r="BL838" s="17"/>
      <c r="BM838" s="17"/>
      <c r="BN838" s="17"/>
      <c r="BO838" s="17"/>
      <c r="BP838" s="17">
        <v>0</v>
      </c>
      <c r="BQ838" s="17"/>
      <c r="BR838" s="17"/>
      <c r="BS838" s="17"/>
      <c r="BT838" s="17"/>
      <c r="BU838" s="17"/>
      <c r="BV838" s="17"/>
      <c r="BW838" s="17"/>
      <c r="BX838" s="17"/>
      <c r="BY838" s="17">
        <v>0</v>
      </c>
      <c r="BZ838" s="17"/>
      <c r="CA838" s="17"/>
      <c r="CB838" s="17"/>
      <c r="CC838" s="17"/>
      <c r="CD838" s="17"/>
      <c r="CE838" s="17"/>
      <c r="CF838" s="17"/>
      <c r="CG838" s="17"/>
      <c r="CH838" s="17">
        <v>0</v>
      </c>
      <c r="CI838" s="17"/>
      <c r="CJ838" s="17"/>
      <c r="CK838" s="17"/>
      <c r="CL838" s="17"/>
      <c r="CM838" s="17"/>
      <c r="CN838" s="17"/>
      <c r="CO838" s="17"/>
      <c r="CP838" s="17"/>
      <c r="CQ838" s="17">
        <v>0</v>
      </c>
      <c r="CR838" s="17" t="s">
        <v>153</v>
      </c>
      <c r="CS838" s="17" t="s">
        <v>153</v>
      </c>
      <c r="CT838" s="17" t="s">
        <v>153</v>
      </c>
      <c r="CU838" s="17"/>
    </row>
    <row r="839" spans="1:99" x14ac:dyDescent="0.3">
      <c r="A839" s="16">
        <v>44742</v>
      </c>
      <c r="B839" s="17" t="s">
        <v>10</v>
      </c>
      <c r="C839" s="17" t="s">
        <v>37</v>
      </c>
      <c r="D839" s="17" t="s">
        <v>151</v>
      </c>
      <c r="E839" s="17" t="s">
        <v>26</v>
      </c>
      <c r="F839" s="17"/>
      <c r="G839" s="17"/>
      <c r="H839" s="17"/>
      <c r="I839" s="17"/>
      <c r="J839" s="17"/>
      <c r="K839" s="17"/>
      <c r="L839" s="17">
        <v>936</v>
      </c>
      <c r="M839" s="17">
        <v>76</v>
      </c>
      <c r="N839" s="17"/>
      <c r="O839" s="17"/>
      <c r="P839" s="17"/>
      <c r="Q839" s="17"/>
      <c r="R839" s="17"/>
      <c r="S839" s="17"/>
      <c r="T839" s="17"/>
      <c r="U839" s="17">
        <v>50</v>
      </c>
      <c r="V839" s="17">
        <v>5</v>
      </c>
      <c r="W839" s="17"/>
      <c r="X839" s="17"/>
      <c r="Y839" s="17"/>
      <c r="Z839" s="17"/>
      <c r="AA839" s="17"/>
      <c r="AB839" s="17"/>
      <c r="AC839" s="17"/>
      <c r="AD839" s="17">
        <v>4279.46</v>
      </c>
      <c r="AE839" s="17">
        <v>1207.83</v>
      </c>
      <c r="AF839" s="17"/>
      <c r="AG839" s="17"/>
      <c r="AH839" s="17"/>
      <c r="AI839" s="17"/>
      <c r="AJ839" s="17"/>
      <c r="AK839" s="17"/>
      <c r="AL839" s="17"/>
      <c r="AM839" s="17">
        <v>1</v>
      </c>
      <c r="AN839" s="17">
        <v>0</v>
      </c>
      <c r="AO839" s="17"/>
      <c r="AP839" s="17"/>
      <c r="AQ839" s="17"/>
      <c r="AR839" s="17"/>
      <c r="AS839" s="17"/>
      <c r="AT839" s="17"/>
      <c r="AU839" s="17"/>
      <c r="AV839" s="17">
        <v>0</v>
      </c>
      <c r="AW839" s="17">
        <v>0</v>
      </c>
      <c r="AX839" s="17"/>
      <c r="AY839" s="17"/>
      <c r="AZ839" s="17"/>
      <c r="BA839" s="17"/>
      <c r="BB839" s="17"/>
      <c r="BC839" s="17"/>
      <c r="BD839" s="17"/>
      <c r="BE839" s="17">
        <v>31.96</v>
      </c>
      <c r="BF839" s="17">
        <v>0</v>
      </c>
      <c r="BG839" s="17"/>
      <c r="BH839" s="17"/>
      <c r="BI839" s="17"/>
      <c r="BJ839" s="17"/>
      <c r="BK839" s="17"/>
      <c r="BL839" s="17"/>
      <c r="BM839" s="17"/>
      <c r="BN839" s="17">
        <v>1</v>
      </c>
      <c r="BO839" s="17">
        <v>0</v>
      </c>
      <c r="BP839" s="17"/>
      <c r="BQ839" s="17"/>
      <c r="BR839" s="17"/>
      <c r="BS839" s="17"/>
      <c r="BT839" s="17"/>
      <c r="BU839" s="17"/>
      <c r="BV839" s="17"/>
      <c r="BW839" s="17">
        <v>0</v>
      </c>
      <c r="BX839" s="17">
        <v>0</v>
      </c>
      <c r="BY839" s="17"/>
      <c r="BZ839" s="17"/>
      <c r="CA839" s="17"/>
      <c r="CB839" s="17"/>
      <c r="CC839" s="17"/>
      <c r="CD839" s="17"/>
      <c r="CE839" s="17"/>
      <c r="CF839" s="17">
        <v>0</v>
      </c>
      <c r="CG839" s="17">
        <v>0</v>
      </c>
      <c r="CH839" s="17"/>
      <c r="CI839" s="17"/>
      <c r="CJ839" s="17"/>
      <c r="CK839" s="17"/>
      <c r="CL839" s="17"/>
      <c r="CM839" s="17"/>
      <c r="CN839" s="17"/>
      <c r="CO839" s="17">
        <v>1</v>
      </c>
      <c r="CP839" s="17">
        <v>0</v>
      </c>
      <c r="CQ839" s="17"/>
      <c r="CR839" s="17" t="s">
        <v>151</v>
      </c>
      <c r="CS839" s="17" t="s">
        <v>151</v>
      </c>
      <c r="CT839" s="17" t="s">
        <v>151</v>
      </c>
      <c r="CU839" s="17"/>
    </row>
    <row r="840" spans="1:99" x14ac:dyDescent="0.3">
      <c r="A840" s="16">
        <v>44742</v>
      </c>
      <c r="B840" s="17" t="s">
        <v>10</v>
      </c>
      <c r="C840" s="17" t="s">
        <v>38</v>
      </c>
      <c r="D840" s="17" t="s">
        <v>151</v>
      </c>
      <c r="E840" s="17" t="s">
        <v>26</v>
      </c>
      <c r="F840" s="17"/>
      <c r="G840" s="17"/>
      <c r="H840" s="17"/>
      <c r="I840" s="17"/>
      <c r="J840" s="17"/>
      <c r="K840" s="17"/>
      <c r="L840" s="17">
        <v>1445</v>
      </c>
      <c r="M840" s="17">
        <v>9</v>
      </c>
      <c r="N840" s="17"/>
      <c r="O840" s="17"/>
      <c r="P840" s="17"/>
      <c r="Q840" s="17"/>
      <c r="R840" s="17"/>
      <c r="S840" s="17"/>
      <c r="T840" s="17"/>
      <c r="U840" s="17">
        <v>134</v>
      </c>
      <c r="V840" s="17">
        <v>0</v>
      </c>
      <c r="W840" s="17"/>
      <c r="X840" s="17"/>
      <c r="Y840" s="17"/>
      <c r="Z840" s="17"/>
      <c r="AA840" s="17"/>
      <c r="AB840" s="17"/>
      <c r="AC840" s="17"/>
      <c r="AD840" s="17">
        <v>11584.12</v>
      </c>
      <c r="AE840" s="17">
        <v>0</v>
      </c>
      <c r="AF840" s="17"/>
      <c r="AG840" s="17"/>
      <c r="AH840" s="17"/>
      <c r="AI840" s="17"/>
      <c r="AJ840" s="17"/>
      <c r="AK840" s="17"/>
      <c r="AL840" s="17"/>
      <c r="AM840" s="17">
        <v>13</v>
      </c>
      <c r="AN840" s="17">
        <v>0</v>
      </c>
      <c r="AO840" s="17"/>
      <c r="AP840" s="17"/>
      <c r="AQ840" s="17"/>
      <c r="AR840" s="17"/>
      <c r="AS840" s="17"/>
      <c r="AT840" s="17"/>
      <c r="AU840" s="17"/>
      <c r="AV840" s="17">
        <v>0</v>
      </c>
      <c r="AW840" s="17">
        <v>0</v>
      </c>
      <c r="AX840" s="17"/>
      <c r="AY840" s="17"/>
      <c r="AZ840" s="17"/>
      <c r="BA840" s="17"/>
      <c r="BB840" s="17"/>
      <c r="BC840" s="17"/>
      <c r="BD840" s="17"/>
      <c r="BE840" s="17">
        <v>1176.27</v>
      </c>
      <c r="BF840" s="17">
        <v>0</v>
      </c>
      <c r="BG840" s="17"/>
      <c r="BH840" s="17"/>
      <c r="BI840" s="17"/>
      <c r="BJ840" s="17"/>
      <c r="BK840" s="17"/>
      <c r="BL840" s="17"/>
      <c r="BM840" s="17"/>
      <c r="BN840" s="17">
        <v>8</v>
      </c>
      <c r="BO840" s="17">
        <v>0</v>
      </c>
      <c r="BP840" s="17"/>
      <c r="BQ840" s="17"/>
      <c r="BR840" s="17"/>
      <c r="BS840" s="17"/>
      <c r="BT840" s="17"/>
      <c r="BU840" s="17"/>
      <c r="BV840" s="17"/>
      <c r="BW840" s="17">
        <v>8</v>
      </c>
      <c r="BX840" s="17">
        <v>0</v>
      </c>
      <c r="BY840" s="17"/>
      <c r="BZ840" s="17"/>
      <c r="CA840" s="17"/>
      <c r="CB840" s="17"/>
      <c r="CC840" s="17"/>
      <c r="CD840" s="17"/>
      <c r="CE840" s="17"/>
      <c r="CF840" s="17">
        <v>5</v>
      </c>
      <c r="CG840" s="17">
        <v>0</v>
      </c>
      <c r="CH840" s="17"/>
      <c r="CI840" s="17"/>
      <c r="CJ840" s="17"/>
      <c r="CK840" s="17"/>
      <c r="CL840" s="17"/>
      <c r="CM840" s="17"/>
      <c r="CN840" s="17"/>
      <c r="CO840" s="17">
        <v>9</v>
      </c>
      <c r="CP840" s="17">
        <v>0</v>
      </c>
      <c r="CQ840" s="17"/>
      <c r="CR840" s="17" t="s">
        <v>151</v>
      </c>
      <c r="CS840" s="17" t="s">
        <v>151</v>
      </c>
      <c r="CT840" s="17" t="s">
        <v>151</v>
      </c>
      <c r="CU840" s="17"/>
    </row>
    <row r="841" spans="1:99" x14ac:dyDescent="0.3">
      <c r="A841" s="16">
        <v>44742</v>
      </c>
      <c r="B841" s="17" t="s">
        <v>10</v>
      </c>
      <c r="C841" s="17" t="s">
        <v>39</v>
      </c>
      <c r="D841" s="17" t="s">
        <v>151</v>
      </c>
      <c r="E841" s="17" t="s">
        <v>26</v>
      </c>
      <c r="F841" s="17"/>
      <c r="G841" s="17"/>
      <c r="H841" s="17"/>
      <c r="I841" s="17"/>
      <c r="J841" s="17"/>
      <c r="K841" s="17"/>
      <c r="L841" s="17">
        <v>5968</v>
      </c>
      <c r="M841" s="17">
        <v>183</v>
      </c>
      <c r="N841" s="17"/>
      <c r="O841" s="17"/>
      <c r="P841" s="17"/>
      <c r="Q841" s="17"/>
      <c r="R841" s="17"/>
      <c r="S841" s="17"/>
      <c r="T841" s="17"/>
      <c r="U841" s="17">
        <v>269</v>
      </c>
      <c r="V841" s="17">
        <v>5</v>
      </c>
      <c r="W841" s="17"/>
      <c r="X841" s="17"/>
      <c r="Y841" s="17"/>
      <c r="Z841" s="17"/>
      <c r="AA841" s="17"/>
      <c r="AB841" s="17"/>
      <c r="AC841" s="17"/>
      <c r="AD841" s="17">
        <v>22817.83</v>
      </c>
      <c r="AE841" s="17">
        <v>1185.27</v>
      </c>
      <c r="AF841" s="17"/>
      <c r="AG841" s="17"/>
      <c r="AH841" s="17"/>
      <c r="AI841" s="17"/>
      <c r="AJ841" s="17"/>
      <c r="AK841" s="17"/>
      <c r="AL841" s="17"/>
      <c r="AM841" s="17">
        <v>6</v>
      </c>
      <c r="AN841" s="17">
        <v>0</v>
      </c>
      <c r="AO841" s="17"/>
      <c r="AP841" s="17"/>
      <c r="AQ841" s="17"/>
      <c r="AR841" s="17"/>
      <c r="AS841" s="17"/>
      <c r="AT841" s="17"/>
      <c r="AU841" s="17"/>
      <c r="AV841" s="17">
        <v>0</v>
      </c>
      <c r="AW841" s="17">
        <v>0</v>
      </c>
      <c r="AX841" s="17"/>
      <c r="AY841" s="17"/>
      <c r="AZ841" s="17"/>
      <c r="BA841" s="17"/>
      <c r="BB841" s="17"/>
      <c r="BC841" s="17"/>
      <c r="BD841" s="17"/>
      <c r="BE841" s="17">
        <v>945.17</v>
      </c>
      <c r="BF841" s="17">
        <v>0</v>
      </c>
      <c r="BG841" s="17"/>
      <c r="BH841" s="17"/>
      <c r="BI841" s="17"/>
      <c r="BJ841" s="17"/>
      <c r="BK841" s="17"/>
      <c r="BL841" s="17"/>
      <c r="BM841" s="17"/>
      <c r="BN841" s="17">
        <v>10</v>
      </c>
      <c r="BO841" s="17">
        <v>0</v>
      </c>
      <c r="BP841" s="17"/>
      <c r="BQ841" s="17"/>
      <c r="BR841" s="17"/>
      <c r="BS841" s="17"/>
      <c r="BT841" s="17"/>
      <c r="BU841" s="17"/>
      <c r="BV841" s="17"/>
      <c r="BW841" s="17">
        <v>11</v>
      </c>
      <c r="BX841" s="17">
        <v>0</v>
      </c>
      <c r="BY841" s="17"/>
      <c r="BZ841" s="17"/>
      <c r="CA841" s="17"/>
      <c r="CB841" s="17"/>
      <c r="CC841" s="17"/>
      <c r="CD841" s="17"/>
      <c r="CE841" s="17"/>
      <c r="CF841" s="17">
        <v>9</v>
      </c>
      <c r="CG841" s="17">
        <v>0</v>
      </c>
      <c r="CH841" s="17"/>
      <c r="CI841" s="17"/>
      <c r="CJ841" s="17"/>
      <c r="CK841" s="17"/>
      <c r="CL841" s="17"/>
      <c r="CM841" s="17"/>
      <c r="CN841" s="17"/>
      <c r="CO841" s="17">
        <v>1</v>
      </c>
      <c r="CP841" s="17">
        <v>0</v>
      </c>
      <c r="CQ841" s="17"/>
      <c r="CR841" s="17" t="s">
        <v>151</v>
      </c>
      <c r="CS841" s="17" t="s">
        <v>151</v>
      </c>
      <c r="CT841" s="17" t="s">
        <v>151</v>
      </c>
      <c r="CU841" s="17"/>
    </row>
    <row r="842" spans="1:99" x14ac:dyDescent="0.3">
      <c r="A842" s="16">
        <v>44742</v>
      </c>
      <c r="B842" s="17" t="s">
        <v>10</v>
      </c>
      <c r="C842" s="17" t="s">
        <v>17</v>
      </c>
      <c r="D842" s="17" t="s">
        <v>151</v>
      </c>
      <c r="E842" s="17" t="s">
        <v>11</v>
      </c>
      <c r="F842" s="17">
        <v>269</v>
      </c>
      <c r="G842" s="17">
        <v>1</v>
      </c>
      <c r="H842" s="17">
        <v>191</v>
      </c>
      <c r="I842" s="17">
        <v>1</v>
      </c>
      <c r="J842" s="17"/>
      <c r="K842" s="17"/>
      <c r="L842" s="17"/>
      <c r="M842" s="17"/>
      <c r="N842" s="17"/>
      <c r="O842" s="17">
        <v>8</v>
      </c>
      <c r="P842" s="17">
        <v>0</v>
      </c>
      <c r="Q842" s="17">
        <v>7</v>
      </c>
      <c r="R842" s="17">
        <v>0</v>
      </c>
      <c r="S842" s="17"/>
      <c r="T842" s="17"/>
      <c r="U842" s="17"/>
      <c r="V842" s="17"/>
      <c r="W842" s="17"/>
      <c r="X842" s="17">
        <v>1388.86</v>
      </c>
      <c r="Y842" s="17">
        <v>0</v>
      </c>
      <c r="Z842" s="17">
        <v>883.19</v>
      </c>
      <c r="AA842" s="17">
        <v>0</v>
      </c>
      <c r="AB842" s="17"/>
      <c r="AC842" s="17"/>
      <c r="AD842" s="17"/>
      <c r="AE842" s="17"/>
      <c r="AF842" s="17"/>
      <c r="AG842" s="17">
        <v>0</v>
      </c>
      <c r="AH842" s="17">
        <v>0</v>
      </c>
      <c r="AI842" s="17">
        <v>0</v>
      </c>
      <c r="AJ842" s="17">
        <v>0</v>
      </c>
      <c r="AK842" s="17"/>
      <c r="AL842" s="17"/>
      <c r="AM842" s="17"/>
      <c r="AN842" s="17"/>
      <c r="AO842" s="17"/>
      <c r="AP842" s="17">
        <v>0</v>
      </c>
      <c r="AQ842" s="17">
        <v>0</v>
      </c>
      <c r="AR842" s="17">
        <v>0</v>
      </c>
      <c r="AS842" s="17">
        <v>0</v>
      </c>
      <c r="AT842" s="17"/>
      <c r="AU842" s="17"/>
      <c r="AV842" s="17"/>
      <c r="AW842" s="17"/>
      <c r="AX842" s="17"/>
      <c r="AY842" s="17">
        <v>0</v>
      </c>
      <c r="AZ842" s="17">
        <v>0</v>
      </c>
      <c r="BA842" s="17">
        <v>0</v>
      </c>
      <c r="BB842" s="17">
        <v>0</v>
      </c>
      <c r="BC842" s="17"/>
      <c r="BD842" s="17"/>
      <c r="BE842" s="17"/>
      <c r="BF842" s="17"/>
      <c r="BG842" s="17"/>
      <c r="BH842" s="17">
        <v>0</v>
      </c>
      <c r="BI842" s="17">
        <v>0</v>
      </c>
      <c r="BJ842" s="17">
        <v>0</v>
      </c>
      <c r="BK842" s="17">
        <v>0</v>
      </c>
      <c r="BL842" s="17"/>
      <c r="BM842" s="17"/>
      <c r="BN842" s="17"/>
      <c r="BO842" s="17"/>
      <c r="BP842" s="17"/>
      <c r="BQ842" s="17">
        <v>0</v>
      </c>
      <c r="BR842" s="17">
        <v>0</v>
      </c>
      <c r="BS842" s="17">
        <v>0</v>
      </c>
      <c r="BT842" s="17">
        <v>0</v>
      </c>
      <c r="BU842" s="17"/>
      <c r="BV842" s="17"/>
      <c r="BW842" s="17"/>
      <c r="BX842" s="17"/>
      <c r="BY842" s="17"/>
      <c r="BZ842" s="17">
        <v>0</v>
      </c>
      <c r="CA842" s="17">
        <v>0</v>
      </c>
      <c r="CB842" s="17">
        <v>0</v>
      </c>
      <c r="CC842" s="17">
        <v>0</v>
      </c>
      <c r="CD842" s="17"/>
      <c r="CE842" s="17"/>
      <c r="CF842" s="17"/>
      <c r="CG842" s="17"/>
      <c r="CH842" s="17"/>
      <c r="CI842" s="17">
        <v>0</v>
      </c>
      <c r="CJ842" s="17">
        <v>0</v>
      </c>
      <c r="CK842" s="17">
        <v>0</v>
      </c>
      <c r="CL842" s="17">
        <v>0</v>
      </c>
      <c r="CM842" s="17"/>
      <c r="CN842" s="17"/>
      <c r="CO842" s="17"/>
      <c r="CP842" s="17"/>
      <c r="CQ842" s="17"/>
      <c r="CR842" s="17" t="s">
        <v>151</v>
      </c>
      <c r="CS842" s="17" t="s">
        <v>151</v>
      </c>
      <c r="CT842" s="17" t="s">
        <v>151</v>
      </c>
      <c r="CU842" s="17"/>
    </row>
    <row r="843" spans="1:99" x14ac:dyDescent="0.3">
      <c r="A843" s="16">
        <v>44742</v>
      </c>
      <c r="B843" s="17" t="s">
        <v>10</v>
      </c>
      <c r="C843" s="17" t="s">
        <v>20</v>
      </c>
      <c r="D843" s="17" t="s">
        <v>151</v>
      </c>
      <c r="E843" s="17" t="s">
        <v>11</v>
      </c>
      <c r="F843" s="17">
        <v>819</v>
      </c>
      <c r="G843" s="17">
        <v>74</v>
      </c>
      <c r="H843" s="17">
        <v>806</v>
      </c>
      <c r="I843" s="17">
        <v>45</v>
      </c>
      <c r="J843" s="17"/>
      <c r="K843" s="17"/>
      <c r="L843" s="17"/>
      <c r="M843" s="17"/>
      <c r="N843" s="17"/>
      <c r="O843" s="17">
        <v>5</v>
      </c>
      <c r="P843" s="17">
        <v>0</v>
      </c>
      <c r="Q843" s="17">
        <v>5</v>
      </c>
      <c r="R843" s="17">
        <v>2</v>
      </c>
      <c r="S843" s="17"/>
      <c r="T843" s="17"/>
      <c r="U843" s="17"/>
      <c r="V843" s="17"/>
      <c r="W843" s="17"/>
      <c r="X843" s="17">
        <v>720</v>
      </c>
      <c r="Y843" s="17">
        <v>0</v>
      </c>
      <c r="Z843" s="17">
        <v>0</v>
      </c>
      <c r="AA843" s="17">
        <v>119</v>
      </c>
      <c r="AB843" s="17"/>
      <c r="AC843" s="17"/>
      <c r="AD843" s="17"/>
      <c r="AE843" s="17"/>
      <c r="AF843" s="17"/>
      <c r="AG843" s="17">
        <v>1</v>
      </c>
      <c r="AH843" s="17">
        <v>0</v>
      </c>
      <c r="AI843" s="17">
        <v>0</v>
      </c>
      <c r="AJ843" s="17">
        <v>0</v>
      </c>
      <c r="AK843" s="17"/>
      <c r="AL843" s="17"/>
      <c r="AM843" s="17"/>
      <c r="AN843" s="17"/>
      <c r="AO843" s="17"/>
      <c r="AP843" s="17">
        <v>1</v>
      </c>
      <c r="AQ843" s="17">
        <v>0</v>
      </c>
      <c r="AR843" s="17">
        <v>0</v>
      </c>
      <c r="AS843" s="17">
        <v>0</v>
      </c>
      <c r="AT843" s="17"/>
      <c r="AU843" s="17"/>
      <c r="AV843" s="17"/>
      <c r="AW843" s="17"/>
      <c r="AX843" s="17"/>
      <c r="AY843" s="17">
        <v>320</v>
      </c>
      <c r="AZ843" s="17">
        <v>0</v>
      </c>
      <c r="BA843" s="17">
        <v>0</v>
      </c>
      <c r="BB843" s="17">
        <v>0</v>
      </c>
      <c r="BC843" s="17"/>
      <c r="BD843" s="17"/>
      <c r="BE843" s="17"/>
      <c r="BF843" s="17"/>
      <c r="BG843" s="17"/>
      <c r="BH843" s="17">
        <v>0</v>
      </c>
      <c r="BI843" s="17">
        <v>0</v>
      </c>
      <c r="BJ843" s="17">
        <v>0</v>
      </c>
      <c r="BK843" s="17">
        <v>0</v>
      </c>
      <c r="BL843" s="17"/>
      <c r="BM843" s="17"/>
      <c r="BN843" s="17"/>
      <c r="BO843" s="17"/>
      <c r="BP843" s="17"/>
      <c r="BQ843" s="17">
        <v>0</v>
      </c>
      <c r="BR843" s="17">
        <v>0</v>
      </c>
      <c r="BS843" s="17">
        <v>0</v>
      </c>
      <c r="BT843" s="17">
        <v>0</v>
      </c>
      <c r="BU843" s="17"/>
      <c r="BV843" s="17"/>
      <c r="BW843" s="17"/>
      <c r="BX843" s="17"/>
      <c r="BY843" s="17"/>
      <c r="BZ843" s="17">
        <v>0</v>
      </c>
      <c r="CA843" s="17">
        <v>0</v>
      </c>
      <c r="CB843" s="17">
        <v>0</v>
      </c>
      <c r="CC843" s="17">
        <v>0</v>
      </c>
      <c r="CD843" s="17"/>
      <c r="CE843" s="17"/>
      <c r="CF843" s="17"/>
      <c r="CG843" s="17"/>
      <c r="CH843" s="17"/>
      <c r="CI843" s="17">
        <v>0</v>
      </c>
      <c r="CJ843" s="17">
        <v>0</v>
      </c>
      <c r="CK843" s="17">
        <v>0</v>
      </c>
      <c r="CL843" s="17">
        <v>0</v>
      </c>
      <c r="CM843" s="17"/>
      <c r="CN843" s="17"/>
      <c r="CO843" s="17"/>
      <c r="CP843" s="17"/>
      <c r="CQ843" s="17"/>
      <c r="CR843" s="17" t="s">
        <v>151</v>
      </c>
      <c r="CS843" s="17" t="s">
        <v>151</v>
      </c>
      <c r="CT843" s="17" t="s">
        <v>151</v>
      </c>
      <c r="CU843" s="17"/>
    </row>
    <row r="844" spans="1:99" x14ac:dyDescent="0.3">
      <c r="A844" s="16">
        <v>44742</v>
      </c>
      <c r="B844" s="17" t="s">
        <v>1</v>
      </c>
      <c r="C844" s="17" t="s">
        <v>2</v>
      </c>
      <c r="D844" s="17" t="s">
        <v>151</v>
      </c>
      <c r="E844" s="17"/>
      <c r="F844" s="17"/>
      <c r="G844" s="17"/>
      <c r="H844" s="17"/>
      <c r="I844" s="17"/>
      <c r="J844" s="17"/>
      <c r="K844" s="17"/>
      <c r="L844" s="17">
        <v>106419</v>
      </c>
      <c r="M844" s="17">
        <v>18815</v>
      </c>
      <c r="N844" s="17"/>
      <c r="O844" s="17"/>
      <c r="P844" s="17"/>
      <c r="Q844" s="17"/>
      <c r="R844" s="17"/>
      <c r="S844" s="17"/>
      <c r="T844" s="17"/>
      <c r="U844" s="17">
        <v>17552</v>
      </c>
      <c r="V844" s="17">
        <v>900</v>
      </c>
      <c r="W844" s="17"/>
      <c r="X844" s="17"/>
      <c r="Y844" s="17"/>
      <c r="Z844" s="17"/>
      <c r="AA844" s="17"/>
      <c r="AB844" s="17"/>
      <c r="AC844" s="17"/>
      <c r="AD844" s="17">
        <v>12079811.960000001</v>
      </c>
      <c r="AE844" s="17">
        <v>456878.94</v>
      </c>
      <c r="AF844" s="17"/>
      <c r="AG844" s="17"/>
      <c r="AH844" s="17"/>
      <c r="AI844" s="17"/>
      <c r="AJ844" s="17"/>
      <c r="AK844" s="17"/>
      <c r="AL844" s="17"/>
      <c r="AM844" s="17">
        <v>7005</v>
      </c>
      <c r="AN844" s="17">
        <v>113</v>
      </c>
      <c r="AO844" s="17"/>
      <c r="AP844" s="17"/>
      <c r="AQ844" s="17"/>
      <c r="AR844" s="17"/>
      <c r="AS844" s="17"/>
      <c r="AT844" s="17"/>
      <c r="AU844" s="17"/>
      <c r="AV844" s="17">
        <v>7005</v>
      </c>
      <c r="AW844" s="17">
        <v>113</v>
      </c>
      <c r="AX844" s="17"/>
      <c r="AY844" s="17"/>
      <c r="AZ844" s="17"/>
      <c r="BA844" s="17"/>
      <c r="BB844" s="17"/>
      <c r="BC844" s="17"/>
      <c r="BD844" s="17"/>
      <c r="BE844" s="17">
        <v>9475339.1199999992</v>
      </c>
      <c r="BF844" s="17">
        <v>187350.33</v>
      </c>
      <c r="BG844" s="17"/>
      <c r="BH844" s="17"/>
      <c r="BI844" s="17"/>
      <c r="BJ844" s="17"/>
      <c r="BK844" s="17"/>
      <c r="BL844" s="17"/>
      <c r="BM844" s="17"/>
      <c r="BN844" s="17">
        <v>100</v>
      </c>
      <c r="BO844" s="17">
        <v>16</v>
      </c>
      <c r="BP844" s="17"/>
      <c r="BQ844" s="17"/>
      <c r="BR844" s="17"/>
      <c r="BS844" s="17"/>
      <c r="BT844" s="17"/>
      <c r="BU844" s="17"/>
      <c r="BV844" s="17"/>
      <c r="BW844" s="17">
        <v>58</v>
      </c>
      <c r="BX844" s="17">
        <v>8</v>
      </c>
      <c r="BY844" s="17"/>
      <c r="BZ844" s="17"/>
      <c r="CA844" s="17"/>
      <c r="CB844" s="17"/>
      <c r="CC844" s="17"/>
      <c r="CD844" s="17"/>
      <c r="CE844" s="17"/>
      <c r="CF844" s="17">
        <v>2</v>
      </c>
      <c r="CG844" s="17">
        <v>1</v>
      </c>
      <c r="CH844" s="17"/>
      <c r="CI844" s="17"/>
      <c r="CJ844" s="17"/>
      <c r="CK844" s="17"/>
      <c r="CL844" s="17"/>
      <c r="CM844" s="17"/>
      <c r="CN844" s="17"/>
      <c r="CO844" s="17">
        <v>94</v>
      </c>
      <c r="CP844" s="17">
        <v>16</v>
      </c>
      <c r="CQ844" s="17"/>
      <c r="CR844" s="17" t="s">
        <v>151</v>
      </c>
      <c r="CS844" s="17" t="s">
        <v>151</v>
      </c>
      <c r="CT844" s="17" t="s">
        <v>151</v>
      </c>
      <c r="CU844" s="17"/>
    </row>
    <row r="845" spans="1:99" x14ac:dyDescent="0.3">
      <c r="A845" s="16">
        <v>44742</v>
      </c>
      <c r="B845" s="17" t="s">
        <v>10</v>
      </c>
      <c r="C845" s="17" t="s">
        <v>40</v>
      </c>
      <c r="D845" s="17" t="s">
        <v>151</v>
      </c>
      <c r="E845" s="17" t="s">
        <v>26</v>
      </c>
      <c r="F845" s="17"/>
      <c r="G845" s="17"/>
      <c r="H845" s="17"/>
      <c r="I845" s="17"/>
      <c r="J845" s="17"/>
      <c r="K845" s="17"/>
      <c r="L845" s="17">
        <v>420</v>
      </c>
      <c r="M845" s="17">
        <v>2</v>
      </c>
      <c r="N845" s="17"/>
      <c r="O845" s="17"/>
      <c r="P845" s="17"/>
      <c r="Q845" s="17"/>
      <c r="R845" s="17"/>
      <c r="S845" s="17"/>
      <c r="T845" s="17"/>
      <c r="U845" s="17">
        <v>165</v>
      </c>
      <c r="V845" s="17">
        <v>1</v>
      </c>
      <c r="W845" s="17"/>
      <c r="X845" s="17"/>
      <c r="Y845" s="17"/>
      <c r="Z845" s="17"/>
      <c r="AA845" s="17"/>
      <c r="AB845" s="17"/>
      <c r="AC845" s="17"/>
      <c r="AD845" s="17">
        <v>67194.759999999995</v>
      </c>
      <c r="AE845" s="17">
        <v>5694.57</v>
      </c>
      <c r="AF845" s="17"/>
      <c r="AG845" s="17"/>
      <c r="AH845" s="17"/>
      <c r="AI845" s="17"/>
      <c r="AJ845" s="17"/>
      <c r="AK845" s="17"/>
      <c r="AL845" s="17"/>
      <c r="AM845" s="17">
        <v>0</v>
      </c>
      <c r="AN845" s="17">
        <v>0</v>
      </c>
      <c r="AO845" s="17"/>
      <c r="AP845" s="17"/>
      <c r="AQ845" s="17"/>
      <c r="AR845" s="17"/>
      <c r="AS845" s="17"/>
      <c r="AT845" s="17"/>
      <c r="AU845" s="17"/>
      <c r="AV845" s="17">
        <v>0</v>
      </c>
      <c r="AW845" s="17">
        <v>0</v>
      </c>
      <c r="AX845" s="17"/>
      <c r="AY845" s="17"/>
      <c r="AZ845" s="17"/>
      <c r="BA845" s="17"/>
      <c r="BB845" s="17"/>
      <c r="BC845" s="17"/>
      <c r="BD845" s="17"/>
      <c r="BE845" s="17">
        <v>0</v>
      </c>
      <c r="BF845" s="17">
        <v>0</v>
      </c>
      <c r="BG845" s="17"/>
      <c r="BH845" s="17"/>
      <c r="BI845" s="17"/>
      <c r="BJ845" s="17"/>
      <c r="BK845" s="17"/>
      <c r="BL845" s="17"/>
      <c r="BM845" s="17"/>
      <c r="BN845" s="17">
        <v>0</v>
      </c>
      <c r="BO845" s="17">
        <v>0</v>
      </c>
      <c r="BP845" s="17"/>
      <c r="BQ845" s="17"/>
      <c r="BR845" s="17"/>
      <c r="BS845" s="17"/>
      <c r="BT845" s="17"/>
      <c r="BU845" s="17"/>
      <c r="BV845" s="17"/>
      <c r="BW845" s="17">
        <v>0</v>
      </c>
      <c r="BX845" s="17">
        <v>0</v>
      </c>
      <c r="BY845" s="17"/>
      <c r="BZ845" s="17"/>
      <c r="CA845" s="17"/>
      <c r="CB845" s="17"/>
      <c r="CC845" s="17"/>
      <c r="CD845" s="17"/>
      <c r="CE845" s="17"/>
      <c r="CF845" s="17">
        <v>0</v>
      </c>
      <c r="CG845" s="17">
        <v>0</v>
      </c>
      <c r="CH845" s="17"/>
      <c r="CI845" s="17"/>
      <c r="CJ845" s="17"/>
      <c r="CK845" s="17"/>
      <c r="CL845" s="17"/>
      <c r="CM845" s="17"/>
      <c r="CN845" s="17"/>
      <c r="CO845" s="17">
        <v>0</v>
      </c>
      <c r="CP845" s="17">
        <v>0</v>
      </c>
      <c r="CQ845" s="17"/>
      <c r="CR845" s="17" t="s">
        <v>153</v>
      </c>
      <c r="CS845" s="17" t="s">
        <v>153</v>
      </c>
      <c r="CT845" s="17" t="s">
        <v>153</v>
      </c>
      <c r="CU845" s="17"/>
    </row>
    <row r="846" spans="1:99" x14ac:dyDescent="0.3">
      <c r="A846" s="16">
        <v>44742</v>
      </c>
      <c r="B846" s="17" t="s">
        <v>10</v>
      </c>
      <c r="C846" s="17" t="s">
        <v>15</v>
      </c>
      <c r="D846" s="17" t="s">
        <v>151</v>
      </c>
      <c r="E846" s="17" t="s">
        <v>11</v>
      </c>
      <c r="F846" s="17">
        <v>34090</v>
      </c>
      <c r="G846" s="17">
        <v>565</v>
      </c>
      <c r="H846" s="17">
        <v>20153</v>
      </c>
      <c r="I846" s="17">
        <v>673</v>
      </c>
      <c r="J846" s="17"/>
      <c r="K846" s="17"/>
      <c r="L846" s="17"/>
      <c r="M846" s="17"/>
      <c r="N846" s="17"/>
      <c r="O846" s="17">
        <v>3034</v>
      </c>
      <c r="P846" s="17">
        <v>31</v>
      </c>
      <c r="Q846" s="17">
        <v>1326</v>
      </c>
      <c r="R846" s="17">
        <v>60</v>
      </c>
      <c r="S846" s="17"/>
      <c r="T846" s="17"/>
      <c r="U846" s="17"/>
      <c r="V846" s="17"/>
      <c r="W846" s="17"/>
      <c r="X846" s="17">
        <v>710028.96</v>
      </c>
      <c r="Y846" s="17">
        <v>11604.51</v>
      </c>
      <c r="Z846" s="17">
        <v>375241.01</v>
      </c>
      <c r="AA846" s="17">
        <v>29427.51</v>
      </c>
      <c r="AB846" s="17"/>
      <c r="AC846" s="17"/>
      <c r="AD846" s="17"/>
      <c r="AE846" s="17"/>
      <c r="AF846" s="17"/>
      <c r="AG846" s="17">
        <v>488</v>
      </c>
      <c r="AH846" s="17">
        <v>5</v>
      </c>
      <c r="AI846" s="17">
        <v>0</v>
      </c>
      <c r="AJ846" s="17">
        <v>0</v>
      </c>
      <c r="AK846" s="17"/>
      <c r="AL846" s="17"/>
      <c r="AM846" s="17"/>
      <c r="AN846" s="17"/>
      <c r="AO846" s="17"/>
      <c r="AP846" s="17">
        <v>425</v>
      </c>
      <c r="AQ846" s="17">
        <v>5</v>
      </c>
      <c r="AR846" s="17">
        <v>0</v>
      </c>
      <c r="AS846" s="17">
        <v>0</v>
      </c>
      <c r="AT846" s="17"/>
      <c r="AU846" s="17"/>
      <c r="AV846" s="17"/>
      <c r="AW846" s="17"/>
      <c r="AX846" s="17"/>
      <c r="AY846" s="17">
        <v>224474.62</v>
      </c>
      <c r="AZ846" s="17">
        <v>9010.27</v>
      </c>
      <c r="BA846" s="17">
        <v>0</v>
      </c>
      <c r="BB846" s="17">
        <v>0</v>
      </c>
      <c r="BC846" s="17"/>
      <c r="BD846" s="17"/>
      <c r="BE846" s="17"/>
      <c r="BF846" s="17"/>
      <c r="BG846" s="17"/>
      <c r="BH846" s="17">
        <v>113</v>
      </c>
      <c r="BI846" s="17">
        <v>0</v>
      </c>
      <c r="BJ846" s="17">
        <v>60</v>
      </c>
      <c r="BK846" s="17">
        <v>0</v>
      </c>
      <c r="BL846" s="17"/>
      <c r="BM846" s="17"/>
      <c r="BN846" s="17"/>
      <c r="BO846" s="17"/>
      <c r="BP846" s="17"/>
      <c r="BQ846" s="17">
        <v>11</v>
      </c>
      <c r="BR846" s="17">
        <v>0</v>
      </c>
      <c r="BS846" s="17">
        <v>7</v>
      </c>
      <c r="BT846" s="17">
        <v>0</v>
      </c>
      <c r="BU846" s="17"/>
      <c r="BV846" s="17"/>
      <c r="BW846" s="17"/>
      <c r="BX846" s="17"/>
      <c r="BY846" s="17"/>
      <c r="BZ846" s="17">
        <v>20</v>
      </c>
      <c r="CA846" s="17">
        <v>0</v>
      </c>
      <c r="CB846" s="17">
        <v>12</v>
      </c>
      <c r="CC846" s="17">
        <v>0</v>
      </c>
      <c r="CD846" s="17"/>
      <c r="CE846" s="17"/>
      <c r="CF846" s="17"/>
      <c r="CG846" s="17"/>
      <c r="CH846" s="17"/>
      <c r="CI846" s="17">
        <v>109</v>
      </c>
      <c r="CJ846" s="17">
        <v>0</v>
      </c>
      <c r="CK846" s="17">
        <v>64</v>
      </c>
      <c r="CL846" s="17">
        <v>0</v>
      </c>
      <c r="CM846" s="17"/>
      <c r="CN846" s="17"/>
      <c r="CO846" s="17"/>
      <c r="CP846" s="17"/>
      <c r="CQ846" s="17"/>
      <c r="CR846" s="17" t="s">
        <v>151</v>
      </c>
      <c r="CS846" s="17" t="s">
        <v>153</v>
      </c>
      <c r="CT846" s="17" t="s">
        <v>153</v>
      </c>
      <c r="CU846" s="17"/>
    </row>
    <row r="847" spans="1:99" x14ac:dyDescent="0.3">
      <c r="A847" s="16">
        <v>44742</v>
      </c>
      <c r="B847" s="17" t="s">
        <v>10</v>
      </c>
      <c r="C847" s="17" t="s">
        <v>44</v>
      </c>
      <c r="D847" s="17" t="s">
        <v>151</v>
      </c>
      <c r="E847" s="17" t="s">
        <v>42</v>
      </c>
      <c r="F847" s="17"/>
      <c r="G847" s="17"/>
      <c r="H847" s="17"/>
      <c r="I847" s="17"/>
      <c r="J847" s="17"/>
      <c r="K847" s="17"/>
      <c r="L847" s="17">
        <v>169</v>
      </c>
      <c r="M847" s="17">
        <v>0</v>
      </c>
      <c r="N847" s="17"/>
      <c r="O847" s="17"/>
      <c r="P847" s="17"/>
      <c r="Q847" s="17"/>
      <c r="R847" s="17"/>
      <c r="S847" s="17"/>
      <c r="T847" s="17"/>
      <c r="U847" s="17">
        <v>23</v>
      </c>
      <c r="V847" s="17">
        <v>0</v>
      </c>
      <c r="W847" s="17"/>
      <c r="X847" s="17"/>
      <c r="Y847" s="17"/>
      <c r="Z847" s="17"/>
      <c r="AA847" s="17"/>
      <c r="AB847" s="17"/>
      <c r="AC847" s="17"/>
      <c r="AD847" s="17">
        <v>2358.91</v>
      </c>
      <c r="AE847" s="17">
        <v>0</v>
      </c>
      <c r="AF847" s="17"/>
      <c r="AG847" s="17"/>
      <c r="AH847" s="17"/>
      <c r="AI847" s="17"/>
      <c r="AJ847" s="17"/>
      <c r="AK847" s="17"/>
      <c r="AL847" s="17"/>
      <c r="AM847" s="17">
        <v>2</v>
      </c>
      <c r="AN847" s="17">
        <v>0</v>
      </c>
      <c r="AO847" s="17"/>
      <c r="AP847" s="17"/>
      <c r="AQ847" s="17"/>
      <c r="AR847" s="17"/>
      <c r="AS847" s="17"/>
      <c r="AT847" s="17"/>
      <c r="AU847" s="17"/>
      <c r="AV847" s="17">
        <v>2</v>
      </c>
      <c r="AW847" s="17">
        <v>0</v>
      </c>
      <c r="AX847" s="17"/>
      <c r="AY847" s="17"/>
      <c r="AZ847" s="17"/>
      <c r="BA847" s="17"/>
      <c r="BB847" s="17"/>
      <c r="BC847" s="17"/>
      <c r="BD847" s="17"/>
      <c r="BE847" s="17">
        <v>3738.85</v>
      </c>
      <c r="BF847" s="17">
        <v>0</v>
      </c>
      <c r="BG847" s="17"/>
      <c r="BH847" s="17"/>
      <c r="BI847" s="17"/>
      <c r="BJ847" s="17"/>
      <c r="BK847" s="17"/>
      <c r="BL847" s="17"/>
      <c r="BM847" s="17"/>
      <c r="BN847" s="17">
        <v>0</v>
      </c>
      <c r="BO847" s="17">
        <v>0</v>
      </c>
      <c r="BP847" s="17"/>
      <c r="BQ847" s="17"/>
      <c r="BR847" s="17"/>
      <c r="BS847" s="17"/>
      <c r="BT847" s="17"/>
      <c r="BU847" s="17"/>
      <c r="BV847" s="17"/>
      <c r="BW847" s="17">
        <v>0</v>
      </c>
      <c r="BX847" s="17">
        <v>0</v>
      </c>
      <c r="BY847" s="17"/>
      <c r="BZ847" s="17"/>
      <c r="CA847" s="17"/>
      <c r="CB847" s="17"/>
      <c r="CC847" s="17"/>
      <c r="CD847" s="17"/>
      <c r="CE847" s="17"/>
      <c r="CF847" s="17">
        <v>0</v>
      </c>
      <c r="CG847" s="17">
        <v>0</v>
      </c>
      <c r="CH847" s="17"/>
      <c r="CI847" s="17"/>
      <c r="CJ847" s="17"/>
      <c r="CK847" s="17"/>
      <c r="CL847" s="17"/>
      <c r="CM847" s="17"/>
      <c r="CN847" s="17"/>
      <c r="CO847" s="17">
        <v>6</v>
      </c>
      <c r="CP847" s="17">
        <v>0</v>
      </c>
      <c r="CQ847" s="17"/>
      <c r="CR847" s="17" t="s">
        <v>151</v>
      </c>
      <c r="CS847" s="17" t="s">
        <v>153</v>
      </c>
      <c r="CT847" s="17" t="s">
        <v>153</v>
      </c>
      <c r="CU847" s="17"/>
    </row>
    <row r="848" spans="1:99" x14ac:dyDescent="0.3">
      <c r="A848" s="16">
        <v>44742</v>
      </c>
      <c r="B848" s="17" t="s">
        <v>10</v>
      </c>
      <c r="C848" s="17" t="s">
        <v>197</v>
      </c>
      <c r="D848" s="17" t="s">
        <v>151</v>
      </c>
      <c r="E848" s="17" t="s">
        <v>11</v>
      </c>
      <c r="F848" s="17">
        <v>438</v>
      </c>
      <c r="G848" s="17">
        <v>46</v>
      </c>
      <c r="H848" s="17">
        <v>437</v>
      </c>
      <c r="I848" s="17">
        <v>23</v>
      </c>
      <c r="J848" s="17"/>
      <c r="K848" s="17"/>
      <c r="L848" s="17"/>
      <c r="M848" s="17"/>
      <c r="N848" s="17"/>
      <c r="O848" s="17">
        <v>20</v>
      </c>
      <c r="P848" s="17">
        <v>20</v>
      </c>
      <c r="Q848" s="17">
        <v>18</v>
      </c>
      <c r="R848" s="17">
        <v>3</v>
      </c>
      <c r="S848" s="17"/>
      <c r="T848" s="17"/>
      <c r="U848" s="17"/>
      <c r="V848" s="17"/>
      <c r="W848" s="17"/>
      <c r="X848" s="17">
        <v>4166.28</v>
      </c>
      <c r="Y848" s="17">
        <v>1670.24</v>
      </c>
      <c r="Z848" s="17">
        <v>2585.94</v>
      </c>
      <c r="AA848" s="17">
        <v>678.17</v>
      </c>
      <c r="AB848" s="17"/>
      <c r="AC848" s="17"/>
      <c r="AD848" s="17"/>
      <c r="AE848" s="17"/>
      <c r="AF848" s="17"/>
      <c r="AG848" s="17">
        <v>1</v>
      </c>
      <c r="AH848" s="17">
        <v>0</v>
      </c>
      <c r="AI848" s="17">
        <v>0</v>
      </c>
      <c r="AJ848" s="17">
        <v>0</v>
      </c>
      <c r="AK848" s="17"/>
      <c r="AL848" s="17"/>
      <c r="AM848" s="17"/>
      <c r="AN848" s="17"/>
      <c r="AO848" s="17"/>
      <c r="AP848" s="17">
        <v>1</v>
      </c>
      <c r="AQ848" s="17">
        <v>0</v>
      </c>
      <c r="AR848" s="17">
        <v>0</v>
      </c>
      <c r="AS848" s="17">
        <v>0</v>
      </c>
      <c r="AT848" s="17"/>
      <c r="AU848" s="17"/>
      <c r="AV848" s="17"/>
      <c r="AW848" s="17"/>
      <c r="AX848" s="17"/>
      <c r="AY848" s="17">
        <v>52.78</v>
      </c>
      <c r="AZ848" s="17">
        <v>0</v>
      </c>
      <c r="BA848" s="17">
        <v>0</v>
      </c>
      <c r="BB848" s="17">
        <v>0</v>
      </c>
      <c r="BC848" s="17"/>
      <c r="BD848" s="17"/>
      <c r="BE848" s="17"/>
      <c r="BF848" s="17"/>
      <c r="BG848" s="17"/>
      <c r="BH848" s="17">
        <v>0</v>
      </c>
      <c r="BI848" s="17">
        <v>0</v>
      </c>
      <c r="BJ848" s="17">
        <v>0</v>
      </c>
      <c r="BK848" s="17">
        <v>0</v>
      </c>
      <c r="BL848" s="17"/>
      <c r="BM848" s="17"/>
      <c r="BN848" s="17"/>
      <c r="BO848" s="17"/>
      <c r="BP848" s="17"/>
      <c r="BQ848" s="17">
        <v>0</v>
      </c>
      <c r="BR848" s="17">
        <v>0</v>
      </c>
      <c r="BS848" s="17">
        <v>0</v>
      </c>
      <c r="BT848" s="17">
        <v>0</v>
      </c>
      <c r="BU848" s="17"/>
      <c r="BV848" s="17"/>
      <c r="BW848" s="17"/>
      <c r="BX848" s="17"/>
      <c r="BY848" s="17"/>
      <c r="BZ848" s="17">
        <v>0</v>
      </c>
      <c r="CA848" s="17">
        <v>0</v>
      </c>
      <c r="CB848" s="17">
        <v>0</v>
      </c>
      <c r="CC848" s="17">
        <v>0</v>
      </c>
      <c r="CD848" s="17"/>
      <c r="CE848" s="17"/>
      <c r="CF848" s="17"/>
      <c r="CG848" s="17"/>
      <c r="CH848" s="17"/>
      <c r="CI848" s="17">
        <v>2</v>
      </c>
      <c r="CJ848" s="17">
        <v>0</v>
      </c>
      <c r="CK848" s="17">
        <v>2</v>
      </c>
      <c r="CL848" s="17">
        <v>0</v>
      </c>
      <c r="CM848" s="17"/>
      <c r="CN848" s="17"/>
      <c r="CO848" s="17"/>
      <c r="CP848" s="17"/>
      <c r="CQ848" s="17"/>
      <c r="CR848" s="17" t="s">
        <v>151</v>
      </c>
      <c r="CS848" s="17" t="s">
        <v>153</v>
      </c>
      <c r="CT848" s="17" t="s">
        <v>153</v>
      </c>
      <c r="CU848" s="17"/>
    </row>
    <row r="849" spans="1:99" x14ac:dyDescent="0.3">
      <c r="A849" s="16">
        <v>44742</v>
      </c>
      <c r="B849" s="17" t="s">
        <v>6</v>
      </c>
      <c r="C849" s="17" t="s">
        <v>9</v>
      </c>
      <c r="D849" s="17" t="s">
        <v>151</v>
      </c>
      <c r="E849" s="17"/>
      <c r="F849" s="17"/>
      <c r="G849" s="17"/>
      <c r="H849" s="17"/>
      <c r="I849" s="17"/>
      <c r="J849" s="17"/>
      <c r="K849" s="17"/>
      <c r="L849" s="17">
        <v>576812</v>
      </c>
      <c r="M849" s="17">
        <v>55660</v>
      </c>
      <c r="N849" s="17"/>
      <c r="O849" s="17"/>
      <c r="P849" s="17"/>
      <c r="Q849" s="17"/>
      <c r="R849" s="17"/>
      <c r="S849" s="17"/>
      <c r="T849" s="17"/>
      <c r="U849" s="17">
        <v>49248</v>
      </c>
      <c r="V849" s="17">
        <v>2976</v>
      </c>
      <c r="W849" s="17"/>
      <c r="X849" s="17"/>
      <c r="Y849" s="17"/>
      <c r="Z849" s="17"/>
      <c r="AA849" s="17"/>
      <c r="AB849" s="17"/>
      <c r="AC849" s="17"/>
      <c r="AD849" s="17">
        <v>3980000</v>
      </c>
      <c r="AE849" s="17">
        <v>1030000</v>
      </c>
      <c r="AF849" s="17"/>
      <c r="AG849" s="17"/>
      <c r="AH849" s="17"/>
      <c r="AI849" s="17"/>
      <c r="AJ849" s="17"/>
      <c r="AK849" s="17"/>
      <c r="AL849" s="17"/>
      <c r="AM849" s="17">
        <v>7410</v>
      </c>
      <c r="AN849" s="17">
        <v>97</v>
      </c>
      <c r="AO849" s="17"/>
      <c r="AP849" s="17"/>
      <c r="AQ849" s="17"/>
      <c r="AR849" s="17"/>
      <c r="AS849" s="17"/>
      <c r="AT849" s="17"/>
      <c r="AU849" s="17"/>
      <c r="AV849" s="17">
        <v>6238</v>
      </c>
      <c r="AW849" s="17">
        <v>71</v>
      </c>
      <c r="AX849" s="17"/>
      <c r="AY849" s="17"/>
      <c r="AZ849" s="17"/>
      <c r="BA849" s="17"/>
      <c r="BB849" s="17"/>
      <c r="BC849" s="17"/>
      <c r="BD849" s="17"/>
      <c r="BE849" s="17">
        <v>839000</v>
      </c>
      <c r="BF849" s="17">
        <v>63000</v>
      </c>
      <c r="BG849" s="17"/>
      <c r="BH849" s="17"/>
      <c r="BI849" s="17"/>
      <c r="BJ849" s="17"/>
      <c r="BK849" s="17"/>
      <c r="BL849" s="17"/>
      <c r="BM849" s="17"/>
      <c r="BN849" s="17">
        <v>2119</v>
      </c>
      <c r="BO849" s="17">
        <v>91</v>
      </c>
      <c r="BP849" s="17"/>
      <c r="BQ849" s="17"/>
      <c r="BR849" s="17"/>
      <c r="BS849" s="17"/>
      <c r="BT849" s="17"/>
      <c r="BU849" s="17"/>
      <c r="BV849" s="17"/>
      <c r="BW849" s="17">
        <v>925</v>
      </c>
      <c r="BX849" s="17">
        <v>20</v>
      </c>
      <c r="BY849" s="17"/>
      <c r="BZ849" s="17"/>
      <c r="CA849" s="17"/>
      <c r="CB849" s="17"/>
      <c r="CC849" s="17"/>
      <c r="CD849" s="17"/>
      <c r="CE849" s="17"/>
      <c r="CF849" s="17">
        <v>414</v>
      </c>
      <c r="CG849" s="17">
        <v>12</v>
      </c>
      <c r="CH849" s="17"/>
      <c r="CI849" s="17"/>
      <c r="CJ849" s="17"/>
      <c r="CK849" s="17"/>
      <c r="CL849" s="17"/>
      <c r="CM849" s="17"/>
      <c r="CN849" s="17"/>
      <c r="CO849" s="17">
        <v>93</v>
      </c>
      <c r="CP849" s="17">
        <v>2</v>
      </c>
      <c r="CQ849" s="17"/>
      <c r="CR849" s="17" t="s">
        <v>151</v>
      </c>
      <c r="CS849" s="17" t="s">
        <v>151</v>
      </c>
      <c r="CT849" s="17" t="s">
        <v>151</v>
      </c>
      <c r="CU849" s="17" t="s">
        <v>420</v>
      </c>
    </row>
    <row r="850" spans="1:99" x14ac:dyDescent="0.3">
      <c r="A850" s="16">
        <v>44742</v>
      </c>
      <c r="B850" s="17" t="s">
        <v>1</v>
      </c>
      <c r="C850" s="17" t="s">
        <v>3</v>
      </c>
      <c r="D850" s="17" t="s">
        <v>151</v>
      </c>
      <c r="E850" s="17"/>
      <c r="F850" s="17"/>
      <c r="G850" s="17"/>
      <c r="H850" s="17"/>
      <c r="I850" s="17"/>
      <c r="J850" s="17"/>
      <c r="K850" s="17"/>
      <c r="L850" s="17">
        <v>1830078</v>
      </c>
      <c r="M850" s="17">
        <v>314655</v>
      </c>
      <c r="N850" s="17"/>
      <c r="O850" s="17"/>
      <c r="P850" s="17"/>
      <c r="Q850" s="17"/>
      <c r="R850" s="17"/>
      <c r="S850" s="17"/>
      <c r="T850" s="17"/>
      <c r="U850" s="17">
        <v>354138</v>
      </c>
      <c r="V850" s="17">
        <v>24223</v>
      </c>
      <c r="W850" s="17"/>
      <c r="X850" s="17"/>
      <c r="Y850" s="17"/>
      <c r="Z850" s="17"/>
      <c r="AA850" s="17"/>
      <c r="AB850" s="17"/>
      <c r="AC850" s="17"/>
      <c r="AD850" s="17">
        <v>122936912</v>
      </c>
      <c r="AE850" s="17">
        <v>22479882</v>
      </c>
      <c r="AF850" s="17"/>
      <c r="AG850" s="17"/>
      <c r="AH850" s="17"/>
      <c r="AI850" s="17"/>
      <c r="AJ850" s="17"/>
      <c r="AK850" s="17"/>
      <c r="AL850" s="17"/>
      <c r="AM850" s="17">
        <v>73108</v>
      </c>
      <c r="AN850" s="17">
        <v>237</v>
      </c>
      <c r="AO850" s="17"/>
      <c r="AP850" s="17"/>
      <c r="AQ850" s="17"/>
      <c r="AR850" s="17"/>
      <c r="AS850" s="17"/>
      <c r="AT850" s="17"/>
      <c r="AU850" s="17"/>
      <c r="AV850" s="17">
        <v>73108</v>
      </c>
      <c r="AW850" s="17">
        <v>237</v>
      </c>
      <c r="AX850" s="17"/>
      <c r="AY850" s="17"/>
      <c r="AZ850" s="17"/>
      <c r="BA850" s="17"/>
      <c r="BB850" s="17"/>
      <c r="BC850" s="17"/>
      <c r="BD850" s="17"/>
      <c r="BE850" s="17">
        <v>56678981</v>
      </c>
      <c r="BF850" s="17">
        <v>682491</v>
      </c>
      <c r="BG850" s="17"/>
      <c r="BH850" s="17"/>
      <c r="BI850" s="17"/>
      <c r="BJ850" s="17"/>
      <c r="BK850" s="17"/>
      <c r="BL850" s="17"/>
      <c r="BM850" s="17"/>
      <c r="BN850" s="17">
        <v>6207</v>
      </c>
      <c r="BO850" s="17">
        <v>1080</v>
      </c>
      <c r="BP850" s="17"/>
      <c r="BQ850" s="17"/>
      <c r="BR850" s="17"/>
      <c r="BS850" s="17"/>
      <c r="BT850" s="17"/>
      <c r="BU850" s="17"/>
      <c r="BV850" s="17"/>
      <c r="BW850" s="17">
        <v>3366</v>
      </c>
      <c r="BX850" s="17">
        <v>568</v>
      </c>
      <c r="BY850" s="17"/>
      <c r="BZ850" s="17"/>
      <c r="CA850" s="17"/>
      <c r="CB850" s="17"/>
      <c r="CC850" s="17"/>
      <c r="CD850" s="17"/>
      <c r="CE850" s="17"/>
      <c r="CF850" s="17">
        <v>2660</v>
      </c>
      <c r="CG850" s="17">
        <v>350</v>
      </c>
      <c r="CH850" s="17"/>
      <c r="CI850" s="17"/>
      <c r="CJ850" s="17"/>
      <c r="CK850" s="17"/>
      <c r="CL850" s="17"/>
      <c r="CM850" s="17"/>
      <c r="CN850" s="17"/>
      <c r="CO850" s="17">
        <v>1028</v>
      </c>
      <c r="CP850" s="17">
        <v>113</v>
      </c>
      <c r="CQ850" s="17"/>
      <c r="CR850" s="17" t="s">
        <v>151</v>
      </c>
      <c r="CS850" s="17" t="s">
        <v>151</v>
      </c>
      <c r="CT850" s="17" t="s">
        <v>151</v>
      </c>
      <c r="CU850" s="17"/>
    </row>
    <row r="851" spans="1:99" x14ac:dyDescent="0.3">
      <c r="A851" s="16">
        <v>44742</v>
      </c>
      <c r="B851" s="17" t="s">
        <v>1</v>
      </c>
      <c r="C851" s="17" t="s">
        <v>4</v>
      </c>
      <c r="D851" s="17" t="s">
        <v>151</v>
      </c>
      <c r="E851" s="17"/>
      <c r="F851" s="17"/>
      <c r="G851" s="17"/>
      <c r="H851" s="17"/>
      <c r="I851" s="17"/>
      <c r="J851" s="17"/>
      <c r="K851" s="17"/>
      <c r="L851" s="17">
        <v>1289697</v>
      </c>
      <c r="M851" s="17">
        <v>222682</v>
      </c>
      <c r="N851" s="17"/>
      <c r="O851" s="17"/>
      <c r="P851" s="17"/>
      <c r="Q851" s="17"/>
      <c r="R851" s="17"/>
      <c r="S851" s="17"/>
      <c r="T851" s="17"/>
      <c r="U851" s="17">
        <v>215406</v>
      </c>
      <c r="V851" s="17">
        <v>17427</v>
      </c>
      <c r="W851" s="17"/>
      <c r="X851" s="17"/>
      <c r="Y851" s="17"/>
      <c r="Z851" s="17"/>
      <c r="AA851" s="17"/>
      <c r="AB851" s="17"/>
      <c r="AC851" s="17"/>
      <c r="AD851" s="17">
        <v>83042144</v>
      </c>
      <c r="AE851" s="17">
        <v>34670489</v>
      </c>
      <c r="AF851" s="17"/>
      <c r="AG851" s="17"/>
      <c r="AH851" s="17"/>
      <c r="AI851" s="17"/>
      <c r="AJ851" s="17"/>
      <c r="AK851" s="17"/>
      <c r="AL851" s="17"/>
      <c r="AM851" s="17">
        <v>47396</v>
      </c>
      <c r="AN851" s="17">
        <v>146</v>
      </c>
      <c r="AO851" s="17"/>
      <c r="AP851" s="17"/>
      <c r="AQ851" s="17"/>
      <c r="AR851" s="17"/>
      <c r="AS851" s="17"/>
      <c r="AT851" s="17"/>
      <c r="AU851" s="17"/>
      <c r="AV851" s="17">
        <v>47396</v>
      </c>
      <c r="AW851" s="17">
        <v>146</v>
      </c>
      <c r="AX851" s="17"/>
      <c r="AY851" s="17"/>
      <c r="AZ851" s="17"/>
      <c r="BA851" s="17"/>
      <c r="BB851" s="17"/>
      <c r="BC851" s="17"/>
      <c r="BD851" s="17"/>
      <c r="BE851" s="17">
        <v>37059419</v>
      </c>
      <c r="BF851" s="17">
        <v>293577</v>
      </c>
      <c r="BG851" s="17"/>
      <c r="BH851" s="17"/>
      <c r="BI851" s="17"/>
      <c r="BJ851" s="17"/>
      <c r="BK851" s="17"/>
      <c r="BL851" s="17"/>
      <c r="BM851" s="17"/>
      <c r="BN851" s="17">
        <v>3422</v>
      </c>
      <c r="BO851" s="17">
        <v>712</v>
      </c>
      <c r="BP851" s="17"/>
      <c r="BQ851" s="17"/>
      <c r="BR851" s="17"/>
      <c r="BS851" s="17"/>
      <c r="BT851" s="17"/>
      <c r="BU851" s="17"/>
      <c r="BV851" s="17"/>
      <c r="BW851" s="17">
        <v>1620</v>
      </c>
      <c r="BX851" s="17">
        <v>352</v>
      </c>
      <c r="BY851" s="17"/>
      <c r="BZ851" s="17"/>
      <c r="CA851" s="17"/>
      <c r="CB851" s="17"/>
      <c r="CC851" s="17"/>
      <c r="CD851" s="17"/>
      <c r="CE851" s="17"/>
      <c r="CF851" s="17">
        <v>1334</v>
      </c>
      <c r="CG851" s="17">
        <v>217</v>
      </c>
      <c r="CH851" s="17"/>
      <c r="CI851" s="17"/>
      <c r="CJ851" s="17"/>
      <c r="CK851" s="17"/>
      <c r="CL851" s="17"/>
      <c r="CM851" s="17"/>
      <c r="CN851" s="17"/>
      <c r="CO851" s="17">
        <v>467</v>
      </c>
      <c r="CP851" s="17">
        <v>61</v>
      </c>
      <c r="CQ851" s="17"/>
      <c r="CR851" s="17" t="s">
        <v>151</v>
      </c>
      <c r="CS851" s="17" t="s">
        <v>151</v>
      </c>
      <c r="CT851" s="17" t="s">
        <v>151</v>
      </c>
      <c r="CU851" s="17"/>
    </row>
    <row r="852" spans="1:99" x14ac:dyDescent="0.3">
      <c r="A852" s="16">
        <v>44742</v>
      </c>
      <c r="B852" s="17" t="s">
        <v>6</v>
      </c>
      <c r="C852" s="17" t="s">
        <v>8</v>
      </c>
      <c r="D852" s="17" t="s">
        <v>151</v>
      </c>
      <c r="E852" s="17"/>
      <c r="F852" s="17"/>
      <c r="G852" s="17"/>
      <c r="H852" s="17"/>
      <c r="I852" s="17"/>
      <c r="J852" s="17"/>
      <c r="K852" s="17"/>
      <c r="L852" s="17">
        <v>717319</v>
      </c>
      <c r="M852" s="17">
        <v>73693</v>
      </c>
      <c r="N852" s="17"/>
      <c r="O852" s="17"/>
      <c r="P852" s="17"/>
      <c r="Q852" s="17"/>
      <c r="R852" s="17"/>
      <c r="S852" s="17"/>
      <c r="T852" s="17"/>
      <c r="U852" s="17">
        <v>90728</v>
      </c>
      <c r="V852" s="17">
        <v>5035</v>
      </c>
      <c r="W852" s="17"/>
      <c r="X852" s="17"/>
      <c r="Y852" s="17"/>
      <c r="Z852" s="17"/>
      <c r="AA852" s="17"/>
      <c r="AB852" s="17"/>
      <c r="AC852" s="17"/>
      <c r="AD852" s="17">
        <v>14785969</v>
      </c>
      <c r="AE852" s="17">
        <v>3440556</v>
      </c>
      <c r="AF852" s="17"/>
      <c r="AG852" s="17"/>
      <c r="AH852" s="17"/>
      <c r="AI852" s="17"/>
      <c r="AJ852" s="17"/>
      <c r="AK852" s="17"/>
      <c r="AL852" s="17"/>
      <c r="AM852" s="17">
        <v>8139</v>
      </c>
      <c r="AN852" s="17">
        <v>57</v>
      </c>
      <c r="AO852" s="17"/>
      <c r="AP852" s="17"/>
      <c r="AQ852" s="17"/>
      <c r="AR852" s="17"/>
      <c r="AS852" s="17"/>
      <c r="AT852" s="17"/>
      <c r="AU852" s="17"/>
      <c r="AV852" s="17">
        <v>3876</v>
      </c>
      <c r="AW852" s="17">
        <v>23</v>
      </c>
      <c r="AX852" s="17"/>
      <c r="AY852" s="17"/>
      <c r="AZ852" s="17"/>
      <c r="BA852" s="17"/>
      <c r="BB852" s="17"/>
      <c r="BC852" s="17"/>
      <c r="BD852" s="17"/>
      <c r="BE852" s="17">
        <v>4028361</v>
      </c>
      <c r="BF852" s="17">
        <v>227919</v>
      </c>
      <c r="BG852" s="17"/>
      <c r="BH852" s="17"/>
      <c r="BI852" s="17"/>
      <c r="BJ852" s="17"/>
      <c r="BK852" s="17"/>
      <c r="BL852" s="17"/>
      <c r="BM852" s="17"/>
      <c r="BN852" s="17">
        <v>2673</v>
      </c>
      <c r="BO852" s="17">
        <v>242</v>
      </c>
      <c r="BP852" s="17"/>
      <c r="BQ852" s="17"/>
      <c r="BR852" s="17"/>
      <c r="BS852" s="17"/>
      <c r="BT852" s="17"/>
      <c r="BU852" s="17"/>
      <c r="BV852" s="17"/>
      <c r="BW852" s="17">
        <v>552</v>
      </c>
      <c r="BX852" s="17">
        <v>45</v>
      </c>
      <c r="BY852" s="17"/>
      <c r="BZ852" s="17"/>
      <c r="CA852" s="17"/>
      <c r="CB852" s="17"/>
      <c r="CC852" s="17"/>
      <c r="CD852" s="17"/>
      <c r="CE852" s="17"/>
      <c r="CF852" s="17">
        <v>110</v>
      </c>
      <c r="CG852" s="17">
        <v>12</v>
      </c>
      <c r="CH852" s="17"/>
      <c r="CI852" s="17"/>
      <c r="CJ852" s="17"/>
      <c r="CK852" s="17"/>
      <c r="CL852" s="17"/>
      <c r="CM852" s="17"/>
      <c r="CN852" s="17"/>
      <c r="CO852" s="17">
        <v>14131</v>
      </c>
      <c r="CP852" s="17">
        <v>1730</v>
      </c>
      <c r="CQ852" s="17"/>
      <c r="CR852" s="17" t="s">
        <v>151</v>
      </c>
      <c r="CS852" s="17" t="s">
        <v>151</v>
      </c>
      <c r="CT852" s="17" t="s">
        <v>151</v>
      </c>
      <c r="CU852" s="17"/>
    </row>
    <row r="853" spans="1:99" x14ac:dyDescent="0.3">
      <c r="A853" s="16">
        <v>44742</v>
      </c>
      <c r="B853" s="17" t="s">
        <v>10</v>
      </c>
      <c r="C853" s="17" t="s">
        <v>217</v>
      </c>
      <c r="D853" s="17" t="s">
        <v>151</v>
      </c>
      <c r="E853" s="17" t="s">
        <v>42</v>
      </c>
      <c r="F853" s="17"/>
      <c r="G853" s="17"/>
      <c r="H853" s="17"/>
      <c r="I853" s="17"/>
      <c r="J853" s="17"/>
      <c r="K853" s="17"/>
      <c r="L853" s="17">
        <v>11</v>
      </c>
      <c r="M853" s="17">
        <v>1</v>
      </c>
      <c r="N853" s="17"/>
      <c r="O853" s="17"/>
      <c r="P853" s="17"/>
      <c r="Q853" s="17"/>
      <c r="R853" s="17"/>
      <c r="S853" s="17"/>
      <c r="T853" s="17"/>
      <c r="U853" s="17">
        <v>0</v>
      </c>
      <c r="V853" s="17">
        <v>0</v>
      </c>
      <c r="W853" s="17"/>
      <c r="X853" s="17"/>
      <c r="Y853" s="17"/>
      <c r="Z853" s="17"/>
      <c r="AA853" s="17"/>
      <c r="AB853" s="17"/>
      <c r="AC853" s="17"/>
      <c r="AD853" s="17">
        <v>0</v>
      </c>
      <c r="AE853" s="17">
        <v>0</v>
      </c>
      <c r="AF853" s="17"/>
      <c r="AG853" s="17"/>
      <c r="AH853" s="17"/>
      <c r="AI853" s="17"/>
      <c r="AJ853" s="17"/>
      <c r="AK853" s="17"/>
      <c r="AL853" s="17"/>
      <c r="AM853" s="17">
        <v>0</v>
      </c>
      <c r="AN853" s="17">
        <v>0</v>
      </c>
      <c r="AO853" s="17"/>
      <c r="AP853" s="17"/>
      <c r="AQ853" s="17"/>
      <c r="AR853" s="17"/>
      <c r="AS853" s="17"/>
      <c r="AT853" s="17"/>
      <c r="AU853" s="17"/>
      <c r="AV853" s="17">
        <v>0</v>
      </c>
      <c r="AW853" s="17">
        <v>0</v>
      </c>
      <c r="AX853" s="17"/>
      <c r="AY853" s="17"/>
      <c r="AZ853" s="17"/>
      <c r="BA853" s="17"/>
      <c r="BB853" s="17"/>
      <c r="BC853" s="17"/>
      <c r="BD853" s="17"/>
      <c r="BE853" s="17">
        <v>0</v>
      </c>
      <c r="BF853" s="17">
        <v>0</v>
      </c>
      <c r="BG853" s="17"/>
      <c r="BH853" s="17"/>
      <c r="BI853" s="17"/>
      <c r="BJ853" s="17"/>
      <c r="BK853" s="17"/>
      <c r="BL853" s="17"/>
      <c r="BM853" s="17"/>
      <c r="BN853" s="17">
        <v>0</v>
      </c>
      <c r="BO853" s="17">
        <v>0</v>
      </c>
      <c r="BP853" s="17"/>
      <c r="BQ853" s="17"/>
      <c r="BR853" s="17"/>
      <c r="BS853" s="17"/>
      <c r="BT853" s="17"/>
      <c r="BU853" s="17"/>
      <c r="BV853" s="17"/>
      <c r="BW853" s="17">
        <v>0</v>
      </c>
      <c r="BX853" s="17">
        <v>0</v>
      </c>
      <c r="BY853" s="17"/>
      <c r="BZ853" s="17"/>
      <c r="CA853" s="17"/>
      <c r="CB853" s="17"/>
      <c r="CC853" s="17"/>
      <c r="CD853" s="17"/>
      <c r="CE853" s="17"/>
      <c r="CF853" s="17">
        <v>0</v>
      </c>
      <c r="CG853" s="17">
        <v>0</v>
      </c>
      <c r="CH853" s="17"/>
      <c r="CI853" s="17"/>
      <c r="CJ853" s="17"/>
      <c r="CK853" s="17"/>
      <c r="CL853" s="17"/>
      <c r="CM853" s="17"/>
      <c r="CN853" s="17"/>
      <c r="CO853" s="17">
        <v>0</v>
      </c>
      <c r="CP853" s="17">
        <v>0</v>
      </c>
      <c r="CQ853" s="17"/>
      <c r="CR853" s="17" t="s">
        <v>153</v>
      </c>
      <c r="CS853" s="17" t="s">
        <v>153</v>
      </c>
      <c r="CT853" s="17" t="s">
        <v>153</v>
      </c>
      <c r="CU853" s="17" t="s">
        <v>421</v>
      </c>
    </row>
    <row r="854" spans="1:99" x14ac:dyDescent="0.3">
      <c r="A854" s="16">
        <v>44742</v>
      </c>
      <c r="B854" s="17" t="s">
        <v>10</v>
      </c>
      <c r="C854" s="17" t="s">
        <v>19</v>
      </c>
      <c r="D854" s="17" t="s">
        <v>150</v>
      </c>
      <c r="E854" s="17" t="s">
        <v>26</v>
      </c>
      <c r="F854" s="17"/>
      <c r="G854" s="17"/>
      <c r="H854" s="17"/>
      <c r="I854" s="17"/>
      <c r="J854" s="17"/>
      <c r="K854" s="17"/>
      <c r="L854" s="17"/>
      <c r="M854" s="17"/>
      <c r="N854" s="17">
        <v>778</v>
      </c>
      <c r="O854" s="17"/>
      <c r="P854" s="17"/>
      <c r="Q854" s="17"/>
      <c r="R854" s="17"/>
      <c r="S854" s="17"/>
      <c r="T854" s="17"/>
      <c r="U854" s="17"/>
      <c r="V854" s="17"/>
      <c r="W854" s="17">
        <v>2</v>
      </c>
      <c r="X854" s="17"/>
      <c r="Y854" s="17"/>
      <c r="Z854" s="17"/>
      <c r="AA854" s="17"/>
      <c r="AB854" s="17"/>
      <c r="AC854" s="17"/>
      <c r="AD854" s="17"/>
      <c r="AE854" s="17"/>
      <c r="AF854" s="17">
        <v>1</v>
      </c>
      <c r="AG854" s="17"/>
      <c r="AH854" s="17"/>
      <c r="AI854" s="17"/>
      <c r="AJ854" s="17"/>
      <c r="AK854" s="17"/>
      <c r="AL854" s="17"/>
      <c r="AM854" s="17"/>
      <c r="AN854" s="17"/>
      <c r="AO854" s="17">
        <v>0</v>
      </c>
      <c r="AP854" s="17"/>
      <c r="AQ854" s="17"/>
      <c r="AR854" s="17"/>
      <c r="AS854" s="17"/>
      <c r="AT854" s="17"/>
      <c r="AU854" s="17"/>
      <c r="AV854" s="17"/>
      <c r="AW854" s="17"/>
      <c r="AX854" s="17">
        <v>0</v>
      </c>
      <c r="AY854" s="17"/>
      <c r="AZ854" s="17"/>
      <c r="BA854" s="17"/>
      <c r="BB854" s="17"/>
      <c r="BC854" s="17"/>
      <c r="BD854" s="17"/>
      <c r="BE854" s="17"/>
      <c r="BF854" s="17"/>
      <c r="BG854" s="17">
        <v>0</v>
      </c>
      <c r="BH854" s="17"/>
      <c r="BI854" s="17"/>
      <c r="BJ854" s="17"/>
      <c r="BK854" s="17"/>
      <c r="BL854" s="17"/>
      <c r="BM854" s="17"/>
      <c r="BN854" s="17"/>
      <c r="BO854" s="17"/>
      <c r="BP854" s="17">
        <v>0</v>
      </c>
      <c r="BQ854" s="17"/>
      <c r="BR854" s="17"/>
      <c r="BS854" s="17"/>
      <c r="BT854" s="17"/>
      <c r="BU854" s="17"/>
      <c r="BV854" s="17"/>
      <c r="BW854" s="17"/>
      <c r="BX854" s="17"/>
      <c r="BY854" s="17">
        <v>0</v>
      </c>
      <c r="BZ854" s="17"/>
      <c r="CA854" s="17"/>
      <c r="CB854" s="17"/>
      <c r="CC854" s="17"/>
      <c r="CD854" s="17"/>
      <c r="CE854" s="17"/>
      <c r="CF854" s="17"/>
      <c r="CG854" s="17"/>
      <c r="CH854" s="17">
        <v>0</v>
      </c>
      <c r="CI854" s="17"/>
      <c r="CJ854" s="17"/>
      <c r="CK854" s="17"/>
      <c r="CL854" s="17"/>
      <c r="CM854" s="17"/>
      <c r="CN854" s="17"/>
      <c r="CO854" s="17"/>
      <c r="CP854" s="17"/>
      <c r="CQ854" s="17">
        <v>0</v>
      </c>
      <c r="CR854" s="17" t="s">
        <v>151</v>
      </c>
      <c r="CS854" s="17" t="s">
        <v>151</v>
      </c>
      <c r="CT854" s="17" t="s">
        <v>151</v>
      </c>
      <c r="CU854" s="17"/>
    </row>
    <row r="855" spans="1:99" x14ac:dyDescent="0.3">
      <c r="A855" s="16">
        <v>44712</v>
      </c>
      <c r="B855" s="17" t="s">
        <v>1</v>
      </c>
      <c r="C855" s="17" t="s">
        <v>179</v>
      </c>
      <c r="D855" s="17" t="s">
        <v>151</v>
      </c>
      <c r="E855" s="17"/>
      <c r="F855" s="17"/>
      <c r="G855" s="17"/>
      <c r="H855" s="17"/>
      <c r="I855" s="17"/>
      <c r="J855" s="17"/>
      <c r="K855" s="17"/>
      <c r="L855" s="17">
        <v>3670</v>
      </c>
      <c r="M855" s="17">
        <v>199</v>
      </c>
      <c r="N855" s="17"/>
      <c r="O855" s="17"/>
      <c r="P855" s="17"/>
      <c r="Q855" s="17"/>
      <c r="R855" s="17"/>
      <c r="S855" s="17"/>
      <c r="T855" s="17"/>
      <c r="U855" s="17">
        <v>202</v>
      </c>
      <c r="V855" s="17">
        <v>27</v>
      </c>
      <c r="W855" s="17"/>
      <c r="X855" s="17"/>
      <c r="Y855" s="17"/>
      <c r="Z855" s="17"/>
      <c r="AA855" s="17"/>
      <c r="AB855" s="17"/>
      <c r="AC855" s="17"/>
      <c r="AD855" s="17">
        <v>21771.49</v>
      </c>
      <c r="AE855" s="17">
        <v>5204.67</v>
      </c>
      <c r="AF855" s="17"/>
      <c r="AG855" s="17"/>
      <c r="AH855" s="17"/>
      <c r="AI855" s="17"/>
      <c r="AJ855" s="17"/>
      <c r="AK855" s="17"/>
      <c r="AL855" s="17"/>
      <c r="AM855" s="17">
        <v>0</v>
      </c>
      <c r="AN855" s="17">
        <v>0</v>
      </c>
      <c r="AO855" s="17"/>
      <c r="AP855" s="17"/>
      <c r="AQ855" s="17"/>
      <c r="AR855" s="17"/>
      <c r="AS855" s="17"/>
      <c r="AT855" s="17"/>
      <c r="AU855" s="17"/>
      <c r="AV855" s="17">
        <v>0</v>
      </c>
      <c r="AW855" s="17">
        <v>0</v>
      </c>
      <c r="AX855" s="17"/>
      <c r="AY855" s="17"/>
      <c r="AZ855" s="17"/>
      <c r="BA855" s="17"/>
      <c r="BB855" s="17"/>
      <c r="BC855" s="17"/>
      <c r="BD855" s="17"/>
      <c r="BE855" s="17">
        <v>0</v>
      </c>
      <c r="BF855" s="17">
        <v>0</v>
      </c>
      <c r="BG855" s="17"/>
      <c r="BH855" s="17"/>
      <c r="BI855" s="17"/>
      <c r="BJ855" s="17"/>
      <c r="BK855" s="17"/>
      <c r="BL855" s="17"/>
      <c r="BM855" s="17"/>
      <c r="BN855" s="17">
        <v>22</v>
      </c>
      <c r="BO855" s="17">
        <v>0</v>
      </c>
      <c r="BP855" s="17"/>
      <c r="BQ855" s="17"/>
      <c r="BR855" s="17"/>
      <c r="BS855" s="17"/>
      <c r="BT855" s="17"/>
      <c r="BU855" s="17"/>
      <c r="BV855" s="17"/>
      <c r="BW855" s="17">
        <v>20</v>
      </c>
      <c r="BX855" s="17">
        <v>0</v>
      </c>
      <c r="BY855" s="17"/>
      <c r="BZ855" s="17"/>
      <c r="CA855" s="17"/>
      <c r="CB855" s="17"/>
      <c r="CC855" s="17"/>
      <c r="CD855" s="17"/>
      <c r="CE855" s="17"/>
      <c r="CF855" s="17">
        <v>20</v>
      </c>
      <c r="CG855" s="17">
        <v>0</v>
      </c>
      <c r="CH855" s="17"/>
      <c r="CI855" s="17"/>
      <c r="CJ855" s="17"/>
      <c r="CK855" s="17"/>
      <c r="CL855" s="17"/>
      <c r="CM855" s="17"/>
      <c r="CN855" s="17"/>
      <c r="CO855" s="17">
        <v>2</v>
      </c>
      <c r="CP855" s="17">
        <v>0</v>
      </c>
      <c r="CQ855" s="17"/>
      <c r="CR855" s="17" t="s">
        <v>151</v>
      </c>
      <c r="CS855" s="17" t="s">
        <v>151</v>
      </c>
      <c r="CT855" s="17" t="s">
        <v>151</v>
      </c>
      <c r="CU855" s="17"/>
    </row>
    <row r="856" spans="1:99" x14ac:dyDescent="0.3">
      <c r="A856" s="16">
        <v>44742</v>
      </c>
      <c r="B856" s="17" t="s">
        <v>1</v>
      </c>
      <c r="C856" s="17" t="s">
        <v>179</v>
      </c>
      <c r="D856" s="17" t="s">
        <v>151</v>
      </c>
      <c r="E856" s="17"/>
      <c r="F856" s="17"/>
      <c r="G856" s="17"/>
      <c r="H856" s="17"/>
      <c r="I856" s="17"/>
      <c r="J856" s="17"/>
      <c r="K856" s="17"/>
      <c r="L856" s="17">
        <v>3666</v>
      </c>
      <c r="M856" s="17">
        <v>199</v>
      </c>
      <c r="N856" s="17"/>
      <c r="O856" s="17"/>
      <c r="P856" s="17"/>
      <c r="Q856" s="17"/>
      <c r="R856" s="17"/>
      <c r="S856" s="17"/>
      <c r="T856" s="17"/>
      <c r="U856" s="17">
        <v>136</v>
      </c>
      <c r="V856" s="17">
        <v>6</v>
      </c>
      <c r="W856" s="17"/>
      <c r="X856" s="17"/>
      <c r="Y856" s="17"/>
      <c r="Z856" s="17"/>
      <c r="AA856" s="17"/>
      <c r="AB856" s="17"/>
      <c r="AC856" s="17"/>
      <c r="AD856" s="17">
        <v>14257.47</v>
      </c>
      <c r="AE856" s="17">
        <v>2160.5100000000002</v>
      </c>
      <c r="AF856" s="17"/>
      <c r="AG856" s="17"/>
      <c r="AH856" s="17"/>
      <c r="AI856" s="17"/>
      <c r="AJ856" s="17"/>
      <c r="AK856" s="17"/>
      <c r="AL856" s="17"/>
      <c r="AM856" s="17">
        <v>0</v>
      </c>
      <c r="AN856" s="17">
        <v>0</v>
      </c>
      <c r="AO856" s="17"/>
      <c r="AP856" s="17"/>
      <c r="AQ856" s="17"/>
      <c r="AR856" s="17"/>
      <c r="AS856" s="17"/>
      <c r="AT856" s="17"/>
      <c r="AU856" s="17"/>
      <c r="AV856" s="17">
        <v>0</v>
      </c>
      <c r="AW856" s="17">
        <v>0</v>
      </c>
      <c r="AX856" s="17"/>
      <c r="AY856" s="17"/>
      <c r="AZ856" s="17"/>
      <c r="BA856" s="17"/>
      <c r="BB856" s="17"/>
      <c r="BC856" s="17"/>
      <c r="BD856" s="17"/>
      <c r="BE856" s="17">
        <v>0</v>
      </c>
      <c r="BF856" s="17">
        <v>0</v>
      </c>
      <c r="BG856" s="17"/>
      <c r="BH856" s="17"/>
      <c r="BI856" s="17"/>
      <c r="BJ856" s="17"/>
      <c r="BK856" s="17"/>
      <c r="BL856" s="17"/>
      <c r="BM856" s="17"/>
      <c r="BN856" s="17">
        <v>26</v>
      </c>
      <c r="BO856" s="17">
        <v>0</v>
      </c>
      <c r="BP856" s="17"/>
      <c r="BQ856" s="17"/>
      <c r="BR856" s="17"/>
      <c r="BS856" s="17"/>
      <c r="BT856" s="17"/>
      <c r="BU856" s="17"/>
      <c r="BV856" s="17"/>
      <c r="BW856" s="17">
        <v>25</v>
      </c>
      <c r="BX856" s="17">
        <v>0</v>
      </c>
      <c r="BY856" s="17"/>
      <c r="BZ856" s="17"/>
      <c r="CA856" s="17"/>
      <c r="CB856" s="17"/>
      <c r="CC856" s="17"/>
      <c r="CD856" s="17"/>
      <c r="CE856" s="17"/>
      <c r="CF856" s="17">
        <v>24</v>
      </c>
      <c r="CG856" s="17">
        <v>0</v>
      </c>
      <c r="CH856" s="17"/>
      <c r="CI856" s="17"/>
      <c r="CJ856" s="17"/>
      <c r="CK856" s="17"/>
      <c r="CL856" s="17"/>
      <c r="CM856" s="17"/>
      <c r="CN856" s="17"/>
      <c r="CO856" s="17">
        <v>1</v>
      </c>
      <c r="CP856" s="17">
        <v>0</v>
      </c>
      <c r="CQ856" s="17"/>
      <c r="CR856" s="17" t="s">
        <v>151</v>
      </c>
      <c r="CS856" s="17" t="s">
        <v>151</v>
      </c>
      <c r="CT856" s="17" t="s">
        <v>151</v>
      </c>
      <c r="CU856" s="17"/>
    </row>
    <row r="857" spans="1:99" x14ac:dyDescent="0.3">
      <c r="A857" s="16">
        <v>44773</v>
      </c>
      <c r="B857" s="17" t="s">
        <v>10</v>
      </c>
      <c r="C857" s="17" t="s">
        <v>15</v>
      </c>
      <c r="D857" s="17" t="s">
        <v>151</v>
      </c>
      <c r="E857" s="17" t="s">
        <v>11</v>
      </c>
      <c r="F857" s="17">
        <v>34127</v>
      </c>
      <c r="G857" s="17">
        <v>563</v>
      </c>
      <c r="H857" s="17">
        <v>20176</v>
      </c>
      <c r="I857" s="17">
        <v>672</v>
      </c>
      <c r="J857" s="17"/>
      <c r="K857" s="17"/>
      <c r="L857" s="17"/>
      <c r="M857" s="17"/>
      <c r="N857" s="17"/>
      <c r="O857" s="17">
        <v>3733</v>
      </c>
      <c r="P857" s="17">
        <v>53</v>
      </c>
      <c r="Q857" s="17">
        <v>1671</v>
      </c>
      <c r="R857" s="17">
        <v>24</v>
      </c>
      <c r="S857" s="17"/>
      <c r="T857" s="17"/>
      <c r="U857" s="17"/>
      <c r="V857" s="17"/>
      <c r="W857" s="17"/>
      <c r="X857" s="17">
        <v>850233.1</v>
      </c>
      <c r="Y857" s="17">
        <v>33360.980000000003</v>
      </c>
      <c r="Z857" s="17">
        <v>491549.3</v>
      </c>
      <c r="AA857" s="17">
        <v>32407.98</v>
      </c>
      <c r="AB857" s="17"/>
      <c r="AC857" s="17"/>
      <c r="AD857" s="17"/>
      <c r="AE857" s="17"/>
      <c r="AF857" s="17"/>
      <c r="AG857" s="17">
        <v>509</v>
      </c>
      <c r="AH857" s="17">
        <v>6</v>
      </c>
      <c r="AI857" s="17">
        <v>0</v>
      </c>
      <c r="AJ857" s="17">
        <v>0</v>
      </c>
      <c r="AK857" s="17"/>
      <c r="AL857" s="17"/>
      <c r="AM857" s="17"/>
      <c r="AN857" s="17"/>
      <c r="AO857" s="17"/>
      <c r="AP857" s="17">
        <v>445</v>
      </c>
      <c r="AQ857" s="17">
        <v>6</v>
      </c>
      <c r="AR857" s="17">
        <v>0</v>
      </c>
      <c r="AS857" s="17">
        <v>0</v>
      </c>
      <c r="AT857" s="17"/>
      <c r="AU857" s="17"/>
      <c r="AV857" s="17"/>
      <c r="AW857" s="17"/>
      <c r="AX857" s="17"/>
      <c r="AY857" s="17">
        <v>218859.53</v>
      </c>
      <c r="AZ857" s="17">
        <v>10090.68</v>
      </c>
      <c r="BA857" s="17">
        <v>0</v>
      </c>
      <c r="BB857" s="17">
        <v>0</v>
      </c>
      <c r="BC857" s="17"/>
      <c r="BD857" s="17"/>
      <c r="BE857" s="17"/>
      <c r="BF857" s="17"/>
      <c r="BG857" s="17"/>
      <c r="BH857" s="17">
        <v>66</v>
      </c>
      <c r="BI857" s="17">
        <v>0</v>
      </c>
      <c r="BJ857" s="17">
        <v>45</v>
      </c>
      <c r="BK857" s="17">
        <v>0</v>
      </c>
      <c r="BL857" s="17"/>
      <c r="BM857" s="17"/>
      <c r="BN857" s="17"/>
      <c r="BO857" s="17"/>
      <c r="BP857" s="17"/>
      <c r="BQ857" s="17">
        <v>124</v>
      </c>
      <c r="BR857" s="17">
        <v>0</v>
      </c>
      <c r="BS857" s="17">
        <v>65</v>
      </c>
      <c r="BT857" s="17">
        <v>0</v>
      </c>
      <c r="BU857" s="17"/>
      <c r="BV857" s="17"/>
      <c r="BW857" s="17"/>
      <c r="BX857" s="17"/>
      <c r="BY857" s="17"/>
      <c r="BZ857" s="17">
        <v>11</v>
      </c>
      <c r="CA857" s="17">
        <v>0</v>
      </c>
      <c r="CB857" s="17">
        <v>8</v>
      </c>
      <c r="CC857" s="17">
        <v>0</v>
      </c>
      <c r="CD857" s="17"/>
      <c r="CE857" s="17"/>
      <c r="CF857" s="17"/>
      <c r="CG857" s="17"/>
      <c r="CH857" s="17"/>
      <c r="CI857" s="17">
        <v>52</v>
      </c>
      <c r="CJ857" s="17">
        <v>0</v>
      </c>
      <c r="CK857" s="17">
        <v>31</v>
      </c>
      <c r="CL857" s="17">
        <v>0</v>
      </c>
      <c r="CM857" s="17"/>
      <c r="CN857" s="17"/>
      <c r="CO857" s="17"/>
      <c r="CP857" s="17"/>
      <c r="CQ857" s="17"/>
      <c r="CR857" s="17" t="s">
        <v>151</v>
      </c>
      <c r="CS857" s="17" t="s">
        <v>153</v>
      </c>
      <c r="CT857" s="17" t="s">
        <v>153</v>
      </c>
      <c r="CU857" s="17"/>
    </row>
    <row r="858" spans="1:99" x14ac:dyDescent="0.3">
      <c r="A858" s="16">
        <v>44773</v>
      </c>
      <c r="B858" s="17" t="s">
        <v>10</v>
      </c>
      <c r="C858" s="17" t="s">
        <v>44</v>
      </c>
      <c r="D858" s="17" t="s">
        <v>151</v>
      </c>
      <c r="E858" s="17" t="s">
        <v>42</v>
      </c>
      <c r="F858" s="17"/>
      <c r="G858" s="17"/>
      <c r="H858" s="17"/>
      <c r="I858" s="17"/>
      <c r="J858" s="17"/>
      <c r="K858" s="17"/>
      <c r="L858" s="17">
        <v>169</v>
      </c>
      <c r="M858" s="17">
        <v>0</v>
      </c>
      <c r="N858" s="17"/>
      <c r="O858" s="17"/>
      <c r="P858" s="17"/>
      <c r="Q858" s="17"/>
      <c r="R858" s="17"/>
      <c r="S858" s="17"/>
      <c r="T858" s="17"/>
      <c r="U858" s="17">
        <v>20</v>
      </c>
      <c r="V858" s="17">
        <v>0</v>
      </c>
      <c r="W858" s="17"/>
      <c r="X858" s="17"/>
      <c r="Y858" s="17"/>
      <c r="Z858" s="17"/>
      <c r="AA858" s="17"/>
      <c r="AB858" s="17"/>
      <c r="AC858" s="17"/>
      <c r="AD858" s="17">
        <v>1902.4</v>
      </c>
      <c r="AE858" s="17">
        <v>0</v>
      </c>
      <c r="AF858" s="17"/>
      <c r="AG858" s="17"/>
      <c r="AH858" s="17"/>
      <c r="AI858" s="17"/>
      <c r="AJ858" s="17"/>
      <c r="AK858" s="17"/>
      <c r="AL858" s="17"/>
      <c r="AM858" s="17">
        <v>2</v>
      </c>
      <c r="AN858" s="17">
        <v>0</v>
      </c>
      <c r="AO858" s="17"/>
      <c r="AP858" s="17"/>
      <c r="AQ858" s="17"/>
      <c r="AR858" s="17"/>
      <c r="AS858" s="17"/>
      <c r="AT858" s="17"/>
      <c r="AU858" s="17"/>
      <c r="AV858" s="17">
        <v>2</v>
      </c>
      <c r="AW858" s="17">
        <v>0</v>
      </c>
      <c r="AX858" s="17"/>
      <c r="AY858" s="17"/>
      <c r="AZ858" s="17"/>
      <c r="BA858" s="17"/>
      <c r="BB858" s="17"/>
      <c r="BC858" s="17"/>
      <c r="BD858" s="17"/>
      <c r="BE858" s="17">
        <v>3738.85</v>
      </c>
      <c r="BF858" s="17">
        <v>0</v>
      </c>
      <c r="BG858" s="17"/>
      <c r="BH858" s="17"/>
      <c r="BI858" s="17"/>
      <c r="BJ858" s="17"/>
      <c r="BK858" s="17"/>
      <c r="BL858" s="17"/>
      <c r="BM858" s="17"/>
      <c r="BN858" s="17">
        <v>0</v>
      </c>
      <c r="BO858" s="17">
        <v>0</v>
      </c>
      <c r="BP858" s="17"/>
      <c r="BQ858" s="17"/>
      <c r="BR858" s="17"/>
      <c r="BS858" s="17"/>
      <c r="BT858" s="17"/>
      <c r="BU858" s="17"/>
      <c r="BV858" s="17"/>
      <c r="BW858" s="17">
        <v>0</v>
      </c>
      <c r="BX858" s="17">
        <v>0</v>
      </c>
      <c r="BY858" s="17"/>
      <c r="BZ858" s="17"/>
      <c r="CA858" s="17"/>
      <c r="CB858" s="17"/>
      <c r="CC858" s="17"/>
      <c r="CD858" s="17"/>
      <c r="CE858" s="17"/>
      <c r="CF858" s="17">
        <v>0</v>
      </c>
      <c r="CG858" s="17">
        <v>0</v>
      </c>
      <c r="CH858" s="17"/>
      <c r="CI858" s="17"/>
      <c r="CJ858" s="17"/>
      <c r="CK858" s="17"/>
      <c r="CL858" s="17"/>
      <c r="CM858" s="17"/>
      <c r="CN858" s="17"/>
      <c r="CO858" s="17">
        <v>6</v>
      </c>
      <c r="CP858" s="17">
        <v>0</v>
      </c>
      <c r="CQ858" s="17"/>
      <c r="CR858" s="17" t="s">
        <v>151</v>
      </c>
      <c r="CS858" s="17" t="s">
        <v>153</v>
      </c>
      <c r="CT858" s="17" t="s">
        <v>153</v>
      </c>
      <c r="CU858" s="17"/>
    </row>
    <row r="859" spans="1:99" x14ac:dyDescent="0.3">
      <c r="A859" s="16">
        <v>44773</v>
      </c>
      <c r="B859" s="17" t="s">
        <v>10</v>
      </c>
      <c r="C859" s="17" t="s">
        <v>197</v>
      </c>
      <c r="D859" s="17" t="s">
        <v>151</v>
      </c>
      <c r="E859" s="17" t="s">
        <v>11</v>
      </c>
      <c r="F859" s="17">
        <v>437</v>
      </c>
      <c r="G859" s="17">
        <v>48</v>
      </c>
      <c r="H859" s="17">
        <v>436</v>
      </c>
      <c r="I859" s="17">
        <v>24</v>
      </c>
      <c r="J859" s="17"/>
      <c r="K859" s="17"/>
      <c r="L859" s="17"/>
      <c r="M859" s="17"/>
      <c r="N859" s="17"/>
      <c r="O859" s="17">
        <v>15</v>
      </c>
      <c r="P859" s="17">
        <v>22</v>
      </c>
      <c r="Q859" s="17">
        <v>15</v>
      </c>
      <c r="R859" s="17">
        <v>2</v>
      </c>
      <c r="S859" s="17"/>
      <c r="T859" s="17"/>
      <c r="U859" s="17"/>
      <c r="V859" s="17"/>
      <c r="W859" s="17"/>
      <c r="X859" s="17">
        <v>2089.54</v>
      </c>
      <c r="Y859" s="17">
        <v>1386.91</v>
      </c>
      <c r="Z859" s="17">
        <v>2041.44</v>
      </c>
      <c r="AA859" s="17">
        <v>957.65</v>
      </c>
      <c r="AB859" s="17"/>
      <c r="AC859" s="17"/>
      <c r="AD859" s="17"/>
      <c r="AE859" s="17"/>
      <c r="AF859" s="17"/>
      <c r="AG859" s="17">
        <v>1</v>
      </c>
      <c r="AH859" s="17">
        <v>0</v>
      </c>
      <c r="AI859" s="17">
        <v>0</v>
      </c>
      <c r="AJ859" s="17">
        <v>0</v>
      </c>
      <c r="AK859" s="17"/>
      <c r="AL859" s="17"/>
      <c r="AM859" s="17"/>
      <c r="AN859" s="17"/>
      <c r="AO859" s="17"/>
      <c r="AP859" s="17">
        <v>1</v>
      </c>
      <c r="AQ859" s="17">
        <v>0</v>
      </c>
      <c r="AR859" s="17">
        <v>0</v>
      </c>
      <c r="AS859" s="17">
        <v>0</v>
      </c>
      <c r="AT859" s="17"/>
      <c r="AU859" s="17"/>
      <c r="AV859" s="17"/>
      <c r="AW859" s="17"/>
      <c r="AX859" s="17"/>
      <c r="AY859" s="17">
        <v>19.78</v>
      </c>
      <c r="AZ859" s="17">
        <v>0</v>
      </c>
      <c r="BA859" s="17">
        <v>0</v>
      </c>
      <c r="BB859" s="17">
        <v>0</v>
      </c>
      <c r="BC859" s="17"/>
      <c r="BD859" s="17"/>
      <c r="BE859" s="17"/>
      <c r="BF859" s="17"/>
      <c r="BG859" s="17"/>
      <c r="BH859" s="17">
        <v>0</v>
      </c>
      <c r="BI859" s="17">
        <v>0</v>
      </c>
      <c r="BJ859" s="17">
        <v>0</v>
      </c>
      <c r="BK859" s="17">
        <v>0</v>
      </c>
      <c r="BL859" s="17"/>
      <c r="BM859" s="17"/>
      <c r="BN859" s="17"/>
      <c r="BO859" s="17"/>
      <c r="BP859" s="17"/>
      <c r="BQ859" s="17">
        <v>0</v>
      </c>
      <c r="BR859" s="17">
        <v>0</v>
      </c>
      <c r="BS859" s="17">
        <v>0</v>
      </c>
      <c r="BT859" s="17">
        <v>0</v>
      </c>
      <c r="BU859" s="17"/>
      <c r="BV859" s="17"/>
      <c r="BW859" s="17"/>
      <c r="BX859" s="17"/>
      <c r="BY859" s="17"/>
      <c r="BZ859" s="17">
        <v>0</v>
      </c>
      <c r="CA859" s="17">
        <v>0</v>
      </c>
      <c r="CB859" s="17">
        <v>0</v>
      </c>
      <c r="CC859" s="17">
        <v>0</v>
      </c>
      <c r="CD859" s="17"/>
      <c r="CE859" s="17"/>
      <c r="CF859" s="17"/>
      <c r="CG859" s="17"/>
      <c r="CH859" s="17"/>
      <c r="CI859" s="17">
        <v>2</v>
      </c>
      <c r="CJ859" s="17">
        <v>0</v>
      </c>
      <c r="CK859" s="17">
        <v>2</v>
      </c>
      <c r="CL859" s="17">
        <v>0</v>
      </c>
      <c r="CM859" s="17"/>
      <c r="CN859" s="17"/>
      <c r="CO859" s="17"/>
      <c r="CP859" s="17"/>
      <c r="CQ859" s="17"/>
      <c r="CR859" s="17" t="s">
        <v>151</v>
      </c>
      <c r="CS859" s="17" t="s">
        <v>153</v>
      </c>
      <c r="CT859" s="17" t="s">
        <v>153</v>
      </c>
      <c r="CU859" s="17"/>
    </row>
    <row r="860" spans="1:99" x14ac:dyDescent="0.3">
      <c r="A860" s="16">
        <v>44773</v>
      </c>
      <c r="B860" s="17" t="s">
        <v>10</v>
      </c>
      <c r="C860" s="17" t="s">
        <v>40</v>
      </c>
      <c r="D860" s="17" t="s">
        <v>151</v>
      </c>
      <c r="E860" s="17" t="s">
        <v>26</v>
      </c>
      <c r="F860" s="17"/>
      <c r="G860" s="17"/>
      <c r="H860" s="17"/>
      <c r="I860" s="17"/>
      <c r="J860" s="17"/>
      <c r="K860" s="17"/>
      <c r="L860" s="17">
        <v>420</v>
      </c>
      <c r="M860" s="17">
        <v>2</v>
      </c>
      <c r="N860" s="17"/>
      <c r="O860" s="17"/>
      <c r="P860" s="17"/>
      <c r="Q860" s="17"/>
      <c r="R860" s="17"/>
      <c r="S860" s="17"/>
      <c r="T860" s="17"/>
      <c r="U860" s="17">
        <v>131</v>
      </c>
      <c r="V860" s="17">
        <v>0</v>
      </c>
      <c r="W860" s="17"/>
      <c r="X860" s="17"/>
      <c r="Y860" s="17"/>
      <c r="Z860" s="17"/>
      <c r="AA860" s="17"/>
      <c r="AB860" s="17"/>
      <c r="AC860" s="17"/>
      <c r="AD860" s="17">
        <v>58048.07</v>
      </c>
      <c r="AE860" s="17">
        <v>0</v>
      </c>
      <c r="AF860" s="17"/>
      <c r="AG860" s="17"/>
      <c r="AH860" s="17"/>
      <c r="AI860" s="17"/>
      <c r="AJ860" s="17"/>
      <c r="AK860" s="17"/>
      <c r="AL860" s="17"/>
      <c r="AM860" s="17">
        <v>0</v>
      </c>
      <c r="AN860" s="17">
        <v>0</v>
      </c>
      <c r="AO860" s="17"/>
      <c r="AP860" s="17"/>
      <c r="AQ860" s="17"/>
      <c r="AR860" s="17"/>
      <c r="AS860" s="17"/>
      <c r="AT860" s="17"/>
      <c r="AU860" s="17"/>
      <c r="AV860" s="17">
        <v>0</v>
      </c>
      <c r="AW860" s="17">
        <v>0</v>
      </c>
      <c r="AX860" s="17"/>
      <c r="AY860" s="17"/>
      <c r="AZ860" s="17"/>
      <c r="BA860" s="17"/>
      <c r="BB860" s="17"/>
      <c r="BC860" s="17"/>
      <c r="BD860" s="17"/>
      <c r="BE860" s="17">
        <v>0</v>
      </c>
      <c r="BF860" s="17">
        <v>0</v>
      </c>
      <c r="BG860" s="17"/>
      <c r="BH860" s="17"/>
      <c r="BI860" s="17"/>
      <c r="BJ860" s="17"/>
      <c r="BK860" s="17"/>
      <c r="BL860" s="17"/>
      <c r="BM860" s="17"/>
      <c r="BN860" s="17">
        <v>0</v>
      </c>
      <c r="BO860" s="17">
        <v>0</v>
      </c>
      <c r="BP860" s="17"/>
      <c r="BQ860" s="17"/>
      <c r="BR860" s="17"/>
      <c r="BS860" s="17"/>
      <c r="BT860" s="17"/>
      <c r="BU860" s="17"/>
      <c r="BV860" s="17"/>
      <c r="BW860" s="17">
        <v>0</v>
      </c>
      <c r="BX860" s="17">
        <v>0</v>
      </c>
      <c r="BY860" s="17"/>
      <c r="BZ860" s="17"/>
      <c r="CA860" s="17"/>
      <c r="CB860" s="17"/>
      <c r="CC860" s="17"/>
      <c r="CD860" s="17"/>
      <c r="CE860" s="17"/>
      <c r="CF860" s="17">
        <v>0</v>
      </c>
      <c r="CG860" s="17">
        <v>0</v>
      </c>
      <c r="CH860" s="17"/>
      <c r="CI860" s="17"/>
      <c r="CJ860" s="17"/>
      <c r="CK860" s="17"/>
      <c r="CL860" s="17"/>
      <c r="CM860" s="17"/>
      <c r="CN860" s="17"/>
      <c r="CO860" s="17">
        <v>0</v>
      </c>
      <c r="CP860" s="17">
        <v>0</v>
      </c>
      <c r="CQ860" s="17"/>
      <c r="CR860" s="17" t="s">
        <v>153</v>
      </c>
      <c r="CS860" s="17" t="s">
        <v>153</v>
      </c>
      <c r="CT860" s="17" t="s">
        <v>153</v>
      </c>
      <c r="CU860" s="17"/>
    </row>
    <row r="861" spans="1:99" x14ac:dyDescent="0.3">
      <c r="A861" s="16">
        <v>44773</v>
      </c>
      <c r="B861" s="17" t="s">
        <v>10</v>
      </c>
      <c r="C861" s="17" t="s">
        <v>14</v>
      </c>
      <c r="D861" s="17" t="s">
        <v>150</v>
      </c>
      <c r="E861" s="17" t="s">
        <v>11</v>
      </c>
      <c r="F861" s="17"/>
      <c r="G861" s="17"/>
      <c r="H861" s="17"/>
      <c r="I861" s="17"/>
      <c r="J861" s="17">
        <v>517</v>
      </c>
      <c r="K861" s="17">
        <v>517</v>
      </c>
      <c r="L861" s="17"/>
      <c r="M861" s="17"/>
      <c r="N861" s="17"/>
      <c r="O861" s="17"/>
      <c r="P861" s="17"/>
      <c r="Q861" s="17"/>
      <c r="R861" s="17"/>
      <c r="S861" s="17">
        <v>0</v>
      </c>
      <c r="T861" s="17">
        <v>0</v>
      </c>
      <c r="U861" s="17"/>
      <c r="V861" s="17"/>
      <c r="W861" s="17"/>
      <c r="X861" s="17"/>
      <c r="Y861" s="17"/>
      <c r="Z861" s="17"/>
      <c r="AA861" s="17"/>
      <c r="AB861" s="17">
        <v>0</v>
      </c>
      <c r="AC861" s="17">
        <v>0</v>
      </c>
      <c r="AD861" s="17"/>
      <c r="AE861" s="17"/>
      <c r="AF861" s="17"/>
      <c r="AG861" s="17"/>
      <c r="AH861" s="17"/>
      <c r="AI861" s="17"/>
      <c r="AJ861" s="17"/>
      <c r="AK861" s="17">
        <v>0</v>
      </c>
      <c r="AL861" s="17">
        <v>0</v>
      </c>
      <c r="AM861" s="17"/>
      <c r="AN861" s="17"/>
      <c r="AO861" s="17"/>
      <c r="AP861" s="17"/>
      <c r="AQ861" s="17"/>
      <c r="AR861" s="17"/>
      <c r="AS861" s="17"/>
      <c r="AT861" s="17">
        <v>0</v>
      </c>
      <c r="AU861" s="17">
        <v>0</v>
      </c>
      <c r="AV861" s="17"/>
      <c r="AW861" s="17"/>
      <c r="AX861" s="17"/>
      <c r="AY861" s="17"/>
      <c r="AZ861" s="17"/>
      <c r="BA861" s="17"/>
      <c r="BB861" s="17"/>
      <c r="BC861" s="17">
        <v>0</v>
      </c>
      <c r="BD861" s="17">
        <v>0</v>
      </c>
      <c r="BE861" s="17"/>
      <c r="BF861" s="17"/>
      <c r="BG861" s="17"/>
      <c r="BH861" s="17"/>
      <c r="BI861" s="17"/>
      <c r="BJ861" s="17"/>
      <c r="BK861" s="17"/>
      <c r="BL861" s="17">
        <v>0</v>
      </c>
      <c r="BM861" s="17">
        <v>0</v>
      </c>
      <c r="BN861" s="17"/>
      <c r="BO861" s="17"/>
      <c r="BP861" s="17"/>
      <c r="BQ861" s="17"/>
      <c r="BR861" s="17"/>
      <c r="BS861" s="17"/>
      <c r="BT861" s="17"/>
      <c r="BU861" s="17">
        <v>0</v>
      </c>
      <c r="BV861" s="17">
        <v>0</v>
      </c>
      <c r="BW861" s="17"/>
      <c r="BX861" s="17"/>
      <c r="BY861" s="17"/>
      <c r="BZ861" s="17"/>
      <c r="CA861" s="17"/>
      <c r="CB861" s="17"/>
      <c r="CC861" s="17"/>
      <c r="CD861" s="17">
        <v>0</v>
      </c>
      <c r="CE861" s="17">
        <v>0</v>
      </c>
      <c r="CF861" s="17"/>
      <c r="CG861" s="17"/>
      <c r="CH861" s="17"/>
      <c r="CI861" s="17"/>
      <c r="CJ861" s="17"/>
      <c r="CK861" s="17"/>
      <c r="CL861" s="17"/>
      <c r="CM861" s="17">
        <v>0</v>
      </c>
      <c r="CN861" s="17">
        <v>0</v>
      </c>
      <c r="CO861" s="17"/>
      <c r="CP861" s="17"/>
      <c r="CQ861" s="17"/>
      <c r="CR861" s="17" t="s">
        <v>153</v>
      </c>
      <c r="CS861" s="17" t="s">
        <v>153</v>
      </c>
      <c r="CT861" s="17" t="s">
        <v>153</v>
      </c>
      <c r="CU861" s="17"/>
    </row>
    <row r="862" spans="1:99" x14ac:dyDescent="0.3">
      <c r="A862" s="16">
        <v>44773</v>
      </c>
      <c r="B862" s="17" t="s">
        <v>10</v>
      </c>
      <c r="C862" s="17" t="s">
        <v>20</v>
      </c>
      <c r="D862" s="17" t="s">
        <v>151</v>
      </c>
      <c r="E862" s="17" t="s">
        <v>11</v>
      </c>
      <c r="F862" s="17">
        <v>822</v>
      </c>
      <c r="G862" s="17">
        <v>74</v>
      </c>
      <c r="H862" s="17">
        <v>807</v>
      </c>
      <c r="I862" s="17">
        <v>45</v>
      </c>
      <c r="J862" s="17"/>
      <c r="K862" s="17"/>
      <c r="L862" s="17"/>
      <c r="M862" s="17"/>
      <c r="N862" s="17"/>
      <c r="O862" s="17">
        <v>5</v>
      </c>
      <c r="P862" s="17">
        <v>0</v>
      </c>
      <c r="Q862" s="17">
        <v>5</v>
      </c>
      <c r="R862" s="17">
        <v>1</v>
      </c>
      <c r="S862" s="17"/>
      <c r="T862" s="17"/>
      <c r="U862" s="17"/>
      <c r="V862" s="17"/>
      <c r="W862" s="17"/>
      <c r="X862" s="17">
        <v>967</v>
      </c>
      <c r="Y862" s="17">
        <v>0</v>
      </c>
      <c r="Z862" s="17">
        <v>0</v>
      </c>
      <c r="AA862" s="17">
        <v>159</v>
      </c>
      <c r="AB862" s="17"/>
      <c r="AC862" s="17"/>
      <c r="AD862" s="17"/>
      <c r="AE862" s="17"/>
      <c r="AF862" s="17"/>
      <c r="AG862" s="17">
        <v>2</v>
      </c>
      <c r="AH862" s="17">
        <v>0</v>
      </c>
      <c r="AI862" s="17">
        <v>0</v>
      </c>
      <c r="AJ862" s="17">
        <v>0</v>
      </c>
      <c r="AK862" s="17"/>
      <c r="AL862" s="17"/>
      <c r="AM862" s="17"/>
      <c r="AN862" s="17"/>
      <c r="AO862" s="17"/>
      <c r="AP862" s="17">
        <v>2</v>
      </c>
      <c r="AQ862" s="17">
        <v>0</v>
      </c>
      <c r="AR862" s="17">
        <v>0</v>
      </c>
      <c r="AS862" s="17">
        <v>0</v>
      </c>
      <c r="AT862" s="17"/>
      <c r="AU862" s="17"/>
      <c r="AV862" s="17"/>
      <c r="AW862" s="17"/>
      <c r="AX862" s="17"/>
      <c r="AY862" s="17">
        <v>483</v>
      </c>
      <c r="AZ862" s="17">
        <v>0</v>
      </c>
      <c r="BA862" s="17">
        <v>0</v>
      </c>
      <c r="BB862" s="17">
        <v>0</v>
      </c>
      <c r="BC862" s="17"/>
      <c r="BD862" s="17"/>
      <c r="BE862" s="17"/>
      <c r="BF862" s="17"/>
      <c r="BG862" s="17"/>
      <c r="BH862" s="17">
        <v>0</v>
      </c>
      <c r="BI862" s="17">
        <v>0</v>
      </c>
      <c r="BJ862" s="17">
        <v>0</v>
      </c>
      <c r="BK862" s="17">
        <v>0</v>
      </c>
      <c r="BL862" s="17"/>
      <c r="BM862" s="17"/>
      <c r="BN862" s="17"/>
      <c r="BO862" s="17"/>
      <c r="BP862" s="17"/>
      <c r="BQ862" s="17">
        <v>0</v>
      </c>
      <c r="BR862" s="17">
        <v>0</v>
      </c>
      <c r="BS862" s="17">
        <v>0</v>
      </c>
      <c r="BT862" s="17">
        <v>0</v>
      </c>
      <c r="BU862" s="17"/>
      <c r="BV862" s="17"/>
      <c r="BW862" s="17"/>
      <c r="BX862" s="17"/>
      <c r="BY862" s="17"/>
      <c r="BZ862" s="17">
        <v>0</v>
      </c>
      <c r="CA862" s="17">
        <v>0</v>
      </c>
      <c r="CB862" s="17">
        <v>0</v>
      </c>
      <c r="CC862" s="17">
        <v>0</v>
      </c>
      <c r="CD862" s="17"/>
      <c r="CE862" s="17"/>
      <c r="CF862" s="17"/>
      <c r="CG862" s="17"/>
      <c r="CH862" s="17"/>
      <c r="CI862" s="17">
        <v>0</v>
      </c>
      <c r="CJ862" s="17">
        <v>0</v>
      </c>
      <c r="CK862" s="17">
        <v>0</v>
      </c>
      <c r="CL862" s="17">
        <v>0</v>
      </c>
      <c r="CM862" s="17"/>
      <c r="CN862" s="17"/>
      <c r="CO862" s="17"/>
      <c r="CP862" s="17"/>
      <c r="CQ862" s="17"/>
      <c r="CR862" s="17" t="s">
        <v>151</v>
      </c>
      <c r="CS862" s="17" t="s">
        <v>151</v>
      </c>
      <c r="CT862" s="17" t="s">
        <v>151</v>
      </c>
      <c r="CU862" s="17"/>
    </row>
    <row r="863" spans="1:99" x14ac:dyDescent="0.3">
      <c r="A863" s="16">
        <v>44773</v>
      </c>
      <c r="B863" s="17" t="s">
        <v>10</v>
      </c>
      <c r="C863" s="17" t="s">
        <v>25</v>
      </c>
      <c r="D863" s="17" t="s">
        <v>151</v>
      </c>
      <c r="E863" s="17" t="s">
        <v>11</v>
      </c>
      <c r="F863" s="17">
        <v>2161</v>
      </c>
      <c r="G863" s="17">
        <v>0</v>
      </c>
      <c r="H863" s="17">
        <v>0</v>
      </c>
      <c r="I863" s="17">
        <v>2</v>
      </c>
      <c r="J863" s="17"/>
      <c r="K863" s="17"/>
      <c r="L863" s="17"/>
      <c r="M863" s="17"/>
      <c r="N863" s="17"/>
      <c r="O863" s="17">
        <v>96</v>
      </c>
      <c r="P863" s="17">
        <v>15</v>
      </c>
      <c r="Q863" s="17">
        <v>0</v>
      </c>
      <c r="R863" s="17">
        <v>0</v>
      </c>
      <c r="S863" s="17"/>
      <c r="T863" s="17"/>
      <c r="U863" s="17"/>
      <c r="V863" s="17"/>
      <c r="W863" s="17"/>
      <c r="X863" s="17">
        <v>10266</v>
      </c>
      <c r="Y863" s="17">
        <v>5879</v>
      </c>
      <c r="Z863" s="17">
        <v>0</v>
      </c>
      <c r="AA863" s="17">
        <v>0</v>
      </c>
      <c r="AB863" s="17"/>
      <c r="AC863" s="17"/>
      <c r="AD863" s="17"/>
      <c r="AE863" s="17"/>
      <c r="AF863" s="17"/>
      <c r="AG863" s="17">
        <v>0</v>
      </c>
      <c r="AH863" s="17">
        <v>0</v>
      </c>
      <c r="AI863" s="17">
        <v>0</v>
      </c>
      <c r="AJ863" s="17">
        <v>0</v>
      </c>
      <c r="AK863" s="17"/>
      <c r="AL863" s="17"/>
      <c r="AM863" s="17"/>
      <c r="AN863" s="17"/>
      <c r="AO863" s="17"/>
      <c r="AP863" s="17">
        <v>0</v>
      </c>
      <c r="AQ863" s="17">
        <v>0</v>
      </c>
      <c r="AR863" s="17">
        <v>0</v>
      </c>
      <c r="AS863" s="17">
        <v>0</v>
      </c>
      <c r="AT863" s="17"/>
      <c r="AU863" s="17"/>
      <c r="AV863" s="17"/>
      <c r="AW863" s="17"/>
      <c r="AX863" s="17"/>
      <c r="AY863" s="17">
        <v>0</v>
      </c>
      <c r="AZ863" s="17">
        <v>0</v>
      </c>
      <c r="BA863" s="17">
        <v>0</v>
      </c>
      <c r="BB863" s="17">
        <v>0</v>
      </c>
      <c r="BC863" s="17"/>
      <c r="BD863" s="17"/>
      <c r="BE863" s="17"/>
      <c r="BF863" s="17"/>
      <c r="BG863" s="17"/>
      <c r="BH863" s="17">
        <v>22</v>
      </c>
      <c r="BI863" s="17">
        <v>20</v>
      </c>
      <c r="BJ863" s="17">
        <v>0</v>
      </c>
      <c r="BK863" s="17">
        <v>0</v>
      </c>
      <c r="BL863" s="17"/>
      <c r="BM863" s="17"/>
      <c r="BN863" s="17"/>
      <c r="BO863" s="17"/>
      <c r="BP863" s="17"/>
      <c r="BQ863" s="17">
        <v>18</v>
      </c>
      <c r="BR863" s="17">
        <v>12</v>
      </c>
      <c r="BS863" s="17">
        <v>0</v>
      </c>
      <c r="BT863" s="17">
        <v>0</v>
      </c>
      <c r="BU863" s="17"/>
      <c r="BV863" s="17"/>
      <c r="BW863" s="17"/>
      <c r="BX863" s="17"/>
      <c r="BY863" s="17"/>
      <c r="BZ863" s="17">
        <v>14</v>
      </c>
      <c r="CA863" s="17">
        <v>8</v>
      </c>
      <c r="CB863" s="17">
        <v>0</v>
      </c>
      <c r="CC863" s="17">
        <v>0</v>
      </c>
      <c r="CD863" s="17"/>
      <c r="CE863" s="17"/>
      <c r="CF863" s="17"/>
      <c r="CG863" s="17"/>
      <c r="CH863" s="17"/>
      <c r="CI863" s="17">
        <v>4</v>
      </c>
      <c r="CJ863" s="17">
        <v>4</v>
      </c>
      <c r="CK863" s="17">
        <v>0</v>
      </c>
      <c r="CL863" s="17">
        <v>0</v>
      </c>
      <c r="CM863" s="17"/>
      <c r="CN863" s="17"/>
      <c r="CO863" s="17"/>
      <c r="CP863" s="17"/>
      <c r="CQ863" s="17"/>
      <c r="CR863" s="17" t="s">
        <v>151</v>
      </c>
      <c r="CS863" s="17" t="s">
        <v>153</v>
      </c>
      <c r="CT863" s="17" t="s">
        <v>153</v>
      </c>
      <c r="CU863" s="17"/>
    </row>
    <row r="864" spans="1:99" x14ac:dyDescent="0.3">
      <c r="A864" s="16">
        <v>44773</v>
      </c>
      <c r="B864" s="17" t="s">
        <v>10</v>
      </c>
      <c r="C864" s="17" t="s">
        <v>43</v>
      </c>
      <c r="D864" s="17" t="s">
        <v>150</v>
      </c>
      <c r="E864" s="17" t="s">
        <v>42</v>
      </c>
      <c r="F864" s="17"/>
      <c r="G864" s="17"/>
      <c r="H864" s="17"/>
      <c r="I864" s="17"/>
      <c r="J864" s="17"/>
      <c r="K864" s="17"/>
      <c r="L864" s="17"/>
      <c r="M864" s="17"/>
      <c r="N864" s="17">
        <v>888</v>
      </c>
      <c r="O864" s="17"/>
      <c r="P864" s="17"/>
      <c r="Q864" s="17"/>
      <c r="R864" s="17"/>
      <c r="S864" s="17"/>
      <c r="T864" s="17"/>
      <c r="U864" s="17"/>
      <c r="V864" s="17"/>
      <c r="W864" s="17">
        <v>158</v>
      </c>
      <c r="X864" s="17"/>
      <c r="Y864" s="17"/>
      <c r="Z864" s="17"/>
      <c r="AA864" s="17"/>
      <c r="AB864" s="17"/>
      <c r="AC864" s="17"/>
      <c r="AD864" s="17"/>
      <c r="AE864" s="17"/>
      <c r="AF864" s="17">
        <v>5052.6000000000004</v>
      </c>
      <c r="AG864" s="17"/>
      <c r="AH864" s="17"/>
      <c r="AI864" s="17"/>
      <c r="AJ864" s="17"/>
      <c r="AK864" s="17"/>
      <c r="AL864" s="17"/>
      <c r="AM864" s="17"/>
      <c r="AN864" s="17"/>
      <c r="AO864" s="17">
        <v>0</v>
      </c>
      <c r="AP864" s="17"/>
      <c r="AQ864" s="17"/>
      <c r="AR864" s="17"/>
      <c r="AS864" s="17"/>
      <c r="AT864" s="17"/>
      <c r="AU864" s="17"/>
      <c r="AV864" s="17"/>
      <c r="AW864" s="17"/>
      <c r="AX864" s="17">
        <v>0</v>
      </c>
      <c r="AY864" s="17"/>
      <c r="AZ864" s="17"/>
      <c r="BA864" s="17"/>
      <c r="BB864" s="17"/>
      <c r="BC864" s="17"/>
      <c r="BD864" s="17"/>
      <c r="BE864" s="17"/>
      <c r="BF864" s="17"/>
      <c r="BG864" s="17">
        <v>0</v>
      </c>
      <c r="BH864" s="17"/>
      <c r="BI864" s="17"/>
      <c r="BJ864" s="17"/>
      <c r="BK864" s="17"/>
      <c r="BL864" s="17"/>
      <c r="BM864" s="17"/>
      <c r="BN864" s="17"/>
      <c r="BO864" s="17"/>
      <c r="BP864" s="17">
        <v>0</v>
      </c>
      <c r="BQ864" s="17"/>
      <c r="BR864" s="17"/>
      <c r="BS864" s="17"/>
      <c r="BT864" s="17"/>
      <c r="BU864" s="17"/>
      <c r="BV864" s="17"/>
      <c r="BW864" s="17"/>
      <c r="BX864" s="17"/>
      <c r="BY864" s="17">
        <v>0</v>
      </c>
      <c r="BZ864" s="17"/>
      <c r="CA864" s="17"/>
      <c r="CB864" s="17"/>
      <c r="CC864" s="17"/>
      <c r="CD864" s="17"/>
      <c r="CE864" s="17"/>
      <c r="CF864" s="17"/>
      <c r="CG864" s="17"/>
      <c r="CH864" s="17">
        <v>0</v>
      </c>
      <c r="CI864" s="17"/>
      <c r="CJ864" s="17"/>
      <c r="CK864" s="17"/>
      <c r="CL864" s="17"/>
      <c r="CM864" s="17"/>
      <c r="CN864" s="17"/>
      <c r="CO864" s="17"/>
      <c r="CP864" s="17"/>
      <c r="CQ864" s="17">
        <v>0</v>
      </c>
      <c r="CR864" s="17" t="s">
        <v>151</v>
      </c>
      <c r="CS864" s="17" t="s">
        <v>153</v>
      </c>
      <c r="CT864" s="17" t="s">
        <v>153</v>
      </c>
      <c r="CU864" s="17"/>
    </row>
    <row r="865" spans="1:99" x14ac:dyDescent="0.3">
      <c r="A865" s="16">
        <v>44773</v>
      </c>
      <c r="B865" s="17" t="s">
        <v>10</v>
      </c>
      <c r="C865" s="17" t="s">
        <v>21</v>
      </c>
      <c r="D865" s="17" t="s">
        <v>151</v>
      </c>
      <c r="E865" s="17" t="s">
        <v>11</v>
      </c>
      <c r="F865" s="17">
        <v>270</v>
      </c>
      <c r="G865" s="17">
        <v>0</v>
      </c>
      <c r="H865" s="17">
        <v>270</v>
      </c>
      <c r="I865" s="17">
        <v>0</v>
      </c>
      <c r="J865" s="17"/>
      <c r="K865" s="17"/>
      <c r="L865" s="17"/>
      <c r="M865" s="17"/>
      <c r="N865" s="17"/>
      <c r="O865" s="17">
        <v>10</v>
      </c>
      <c r="P865" s="17">
        <v>0</v>
      </c>
      <c r="Q865" s="17">
        <v>10</v>
      </c>
      <c r="R865" s="17">
        <v>0</v>
      </c>
      <c r="S865" s="17"/>
      <c r="T865" s="17"/>
      <c r="U865" s="17"/>
      <c r="V865" s="17"/>
      <c r="W865" s="17"/>
      <c r="X865" s="17">
        <v>646</v>
      </c>
      <c r="Y865" s="17">
        <v>0</v>
      </c>
      <c r="Z865" s="17">
        <v>930</v>
      </c>
      <c r="AA865" s="17">
        <v>0</v>
      </c>
      <c r="AB865" s="17"/>
      <c r="AC865" s="17"/>
      <c r="AD865" s="17"/>
      <c r="AE865" s="17"/>
      <c r="AF865" s="17"/>
      <c r="AG865" s="17">
        <v>0</v>
      </c>
      <c r="AH865" s="17">
        <v>0</v>
      </c>
      <c r="AI865" s="17">
        <v>0</v>
      </c>
      <c r="AJ865" s="17">
        <v>0</v>
      </c>
      <c r="AK865" s="17"/>
      <c r="AL865" s="17"/>
      <c r="AM865" s="17"/>
      <c r="AN865" s="17"/>
      <c r="AO865" s="17"/>
      <c r="AP865" s="17">
        <v>0</v>
      </c>
      <c r="AQ865" s="17">
        <v>0</v>
      </c>
      <c r="AR865" s="17">
        <v>0</v>
      </c>
      <c r="AS865" s="17">
        <v>0</v>
      </c>
      <c r="AT865" s="17"/>
      <c r="AU865" s="17"/>
      <c r="AV865" s="17"/>
      <c r="AW865" s="17"/>
      <c r="AX865" s="17"/>
      <c r="AY865" s="17">
        <v>0</v>
      </c>
      <c r="AZ865" s="17">
        <v>0</v>
      </c>
      <c r="BA865" s="17">
        <v>0</v>
      </c>
      <c r="BB865" s="17">
        <v>0</v>
      </c>
      <c r="BC865" s="17"/>
      <c r="BD865" s="17"/>
      <c r="BE865" s="17"/>
      <c r="BF865" s="17"/>
      <c r="BG865" s="17"/>
      <c r="BH865" s="17">
        <v>4</v>
      </c>
      <c r="BI865" s="17">
        <v>0</v>
      </c>
      <c r="BJ865" s="17">
        <v>4</v>
      </c>
      <c r="BK865" s="17">
        <v>0</v>
      </c>
      <c r="BL865" s="17"/>
      <c r="BM865" s="17"/>
      <c r="BN865" s="17"/>
      <c r="BO865" s="17"/>
      <c r="BP865" s="17"/>
      <c r="BQ865" s="17">
        <v>1</v>
      </c>
      <c r="BR865" s="17">
        <v>0</v>
      </c>
      <c r="BS865" s="17">
        <v>1</v>
      </c>
      <c r="BT865" s="17">
        <v>0</v>
      </c>
      <c r="BU865" s="17"/>
      <c r="BV865" s="17"/>
      <c r="BW865" s="17"/>
      <c r="BX865" s="17"/>
      <c r="BY865" s="17"/>
      <c r="BZ865" s="17">
        <v>3</v>
      </c>
      <c r="CA865" s="17">
        <v>0</v>
      </c>
      <c r="CB865" s="17">
        <v>3</v>
      </c>
      <c r="CC865" s="17">
        <v>0</v>
      </c>
      <c r="CD865" s="17"/>
      <c r="CE865" s="17"/>
      <c r="CF865" s="17"/>
      <c r="CG865" s="17"/>
      <c r="CH865" s="17"/>
      <c r="CI865" s="17">
        <v>0</v>
      </c>
      <c r="CJ865" s="17">
        <v>0</v>
      </c>
      <c r="CK865" s="17">
        <v>0</v>
      </c>
      <c r="CL865" s="17">
        <v>0</v>
      </c>
      <c r="CM865" s="17"/>
      <c r="CN865" s="17"/>
      <c r="CO865" s="17"/>
      <c r="CP865" s="17"/>
      <c r="CQ865" s="17"/>
      <c r="CR865" s="17" t="s">
        <v>151</v>
      </c>
      <c r="CS865" s="17" t="s">
        <v>153</v>
      </c>
      <c r="CT865" s="17" t="s">
        <v>150</v>
      </c>
      <c r="CU865" s="17"/>
    </row>
    <row r="866" spans="1:99" x14ac:dyDescent="0.3">
      <c r="A866" s="16">
        <v>44773</v>
      </c>
      <c r="B866" s="17" t="s">
        <v>10</v>
      </c>
      <c r="C866" s="17" t="s">
        <v>19</v>
      </c>
      <c r="D866" s="17" t="s">
        <v>151</v>
      </c>
      <c r="E866" s="17" t="s">
        <v>11</v>
      </c>
      <c r="F866" s="17">
        <v>605</v>
      </c>
      <c r="G866" s="17">
        <v>0</v>
      </c>
      <c r="H866" s="17">
        <v>413</v>
      </c>
      <c r="I866" s="17">
        <v>0</v>
      </c>
      <c r="J866" s="17"/>
      <c r="K866" s="17"/>
      <c r="L866" s="17"/>
      <c r="M866" s="17"/>
      <c r="N866" s="17"/>
      <c r="O866" s="17">
        <v>24</v>
      </c>
      <c r="P866" s="17">
        <v>0</v>
      </c>
      <c r="Q866" s="17">
        <v>20</v>
      </c>
      <c r="R866" s="17">
        <v>0</v>
      </c>
      <c r="S866" s="17"/>
      <c r="T866" s="17"/>
      <c r="U866" s="17"/>
      <c r="V866" s="17"/>
      <c r="W866" s="17"/>
      <c r="X866" s="17">
        <v>1646</v>
      </c>
      <c r="Y866" s="17">
        <v>0</v>
      </c>
      <c r="Z866" s="17">
        <v>1214</v>
      </c>
      <c r="AA866" s="17">
        <v>0</v>
      </c>
      <c r="AB866" s="17"/>
      <c r="AC866" s="17"/>
      <c r="AD866" s="17"/>
      <c r="AE866" s="17"/>
      <c r="AF866" s="17"/>
      <c r="AG866" s="17">
        <v>0</v>
      </c>
      <c r="AH866" s="17">
        <v>0</v>
      </c>
      <c r="AI866" s="17">
        <v>0</v>
      </c>
      <c r="AJ866" s="17">
        <v>0</v>
      </c>
      <c r="AK866" s="17"/>
      <c r="AL866" s="17"/>
      <c r="AM866" s="17"/>
      <c r="AN866" s="17"/>
      <c r="AO866" s="17"/>
      <c r="AP866" s="17">
        <v>0</v>
      </c>
      <c r="AQ866" s="17">
        <v>0</v>
      </c>
      <c r="AR866" s="17">
        <v>0</v>
      </c>
      <c r="AS866" s="17">
        <v>0</v>
      </c>
      <c r="AT866" s="17"/>
      <c r="AU866" s="17"/>
      <c r="AV866" s="17"/>
      <c r="AW866" s="17"/>
      <c r="AX866" s="17"/>
      <c r="AY866" s="17">
        <v>0</v>
      </c>
      <c r="AZ866" s="17">
        <v>0</v>
      </c>
      <c r="BA866" s="17">
        <v>0</v>
      </c>
      <c r="BB866" s="17">
        <v>0</v>
      </c>
      <c r="BC866" s="17"/>
      <c r="BD866" s="17"/>
      <c r="BE866" s="17"/>
      <c r="BF866" s="17"/>
      <c r="BG866" s="17"/>
      <c r="BH866" s="17">
        <v>4</v>
      </c>
      <c r="BI866" s="17">
        <v>0</v>
      </c>
      <c r="BJ866" s="17">
        <v>4</v>
      </c>
      <c r="BK866" s="17">
        <v>0</v>
      </c>
      <c r="BL866" s="17"/>
      <c r="BM866" s="17"/>
      <c r="BN866" s="17"/>
      <c r="BO866" s="17"/>
      <c r="BP866" s="17"/>
      <c r="BQ866" s="17">
        <v>1</v>
      </c>
      <c r="BR866" s="17">
        <v>0</v>
      </c>
      <c r="BS866" s="17">
        <v>1</v>
      </c>
      <c r="BT866" s="17">
        <v>0</v>
      </c>
      <c r="BU866" s="17"/>
      <c r="BV866" s="17"/>
      <c r="BW866" s="17"/>
      <c r="BX866" s="17"/>
      <c r="BY866" s="17"/>
      <c r="BZ866" s="17">
        <v>4</v>
      </c>
      <c r="CA866" s="17">
        <v>0</v>
      </c>
      <c r="CB866" s="17">
        <v>4</v>
      </c>
      <c r="CC866" s="17">
        <v>0</v>
      </c>
      <c r="CD866" s="17"/>
      <c r="CE866" s="17"/>
      <c r="CF866" s="17"/>
      <c r="CG866" s="17"/>
      <c r="CH866" s="17"/>
      <c r="CI866" s="17">
        <v>0</v>
      </c>
      <c r="CJ866" s="17">
        <v>0</v>
      </c>
      <c r="CK866" s="17">
        <v>0</v>
      </c>
      <c r="CL866" s="17">
        <v>0</v>
      </c>
      <c r="CM866" s="17"/>
      <c r="CN866" s="17"/>
      <c r="CO866" s="17"/>
      <c r="CP866" s="17"/>
      <c r="CQ866" s="17"/>
      <c r="CR866" s="17" t="s">
        <v>151</v>
      </c>
      <c r="CS866" s="17" t="s">
        <v>153</v>
      </c>
      <c r="CT866" s="17" t="s">
        <v>150</v>
      </c>
      <c r="CU866" s="17"/>
    </row>
    <row r="867" spans="1:99" x14ac:dyDescent="0.3">
      <c r="A867" s="16">
        <v>44773</v>
      </c>
      <c r="B867" s="17" t="s">
        <v>10</v>
      </c>
      <c r="C867" s="17" t="s">
        <v>37</v>
      </c>
      <c r="D867" s="17" t="s">
        <v>151</v>
      </c>
      <c r="E867" s="17" t="s">
        <v>26</v>
      </c>
      <c r="F867" s="17"/>
      <c r="G867" s="17"/>
      <c r="H867" s="17"/>
      <c r="I867" s="17"/>
      <c r="J867" s="17"/>
      <c r="K867" s="17"/>
      <c r="L867" s="17">
        <v>940</v>
      </c>
      <c r="M867" s="17">
        <v>76</v>
      </c>
      <c r="N867" s="17"/>
      <c r="O867" s="17"/>
      <c r="P867" s="17"/>
      <c r="Q867" s="17"/>
      <c r="R867" s="17"/>
      <c r="S867" s="17"/>
      <c r="T867" s="17"/>
      <c r="U867" s="17">
        <v>48</v>
      </c>
      <c r="V867" s="17">
        <v>0</v>
      </c>
      <c r="W867" s="17"/>
      <c r="X867" s="17"/>
      <c r="Y867" s="17"/>
      <c r="Z867" s="17"/>
      <c r="AA867" s="17"/>
      <c r="AB867" s="17"/>
      <c r="AC867" s="17"/>
      <c r="AD867" s="17">
        <v>4360.95</v>
      </c>
      <c r="AE867" s="17">
        <v>0</v>
      </c>
      <c r="AF867" s="17"/>
      <c r="AG867" s="17"/>
      <c r="AH867" s="17"/>
      <c r="AI867" s="17"/>
      <c r="AJ867" s="17"/>
      <c r="AK867" s="17"/>
      <c r="AL867" s="17"/>
      <c r="AM867" s="17">
        <v>1</v>
      </c>
      <c r="AN867" s="17">
        <v>0</v>
      </c>
      <c r="AO867" s="17"/>
      <c r="AP867" s="17"/>
      <c r="AQ867" s="17"/>
      <c r="AR867" s="17"/>
      <c r="AS867" s="17"/>
      <c r="AT867" s="17"/>
      <c r="AU867" s="17"/>
      <c r="AV867" s="17">
        <v>0</v>
      </c>
      <c r="AW867" s="17">
        <v>0</v>
      </c>
      <c r="AX867" s="17"/>
      <c r="AY867" s="17"/>
      <c r="AZ867" s="17"/>
      <c r="BA867" s="17"/>
      <c r="BB867" s="17"/>
      <c r="BC867" s="17"/>
      <c r="BD867" s="17"/>
      <c r="BE867" s="17">
        <v>31.96</v>
      </c>
      <c r="BF867" s="17">
        <v>0</v>
      </c>
      <c r="BG867" s="17"/>
      <c r="BH867" s="17"/>
      <c r="BI867" s="17"/>
      <c r="BJ867" s="17"/>
      <c r="BK867" s="17"/>
      <c r="BL867" s="17"/>
      <c r="BM867" s="17"/>
      <c r="BN867" s="17">
        <v>0</v>
      </c>
      <c r="BO867" s="17">
        <v>0</v>
      </c>
      <c r="BP867" s="17"/>
      <c r="BQ867" s="17"/>
      <c r="BR867" s="17"/>
      <c r="BS867" s="17"/>
      <c r="BT867" s="17"/>
      <c r="BU867" s="17"/>
      <c r="BV867" s="17"/>
      <c r="BW867" s="17">
        <v>0</v>
      </c>
      <c r="BX867" s="17">
        <v>0</v>
      </c>
      <c r="BY867" s="17"/>
      <c r="BZ867" s="17"/>
      <c r="CA867" s="17"/>
      <c r="CB867" s="17"/>
      <c r="CC867" s="17"/>
      <c r="CD867" s="17"/>
      <c r="CE867" s="17"/>
      <c r="CF867" s="17">
        <v>0</v>
      </c>
      <c r="CG867" s="17">
        <v>0</v>
      </c>
      <c r="CH867" s="17"/>
      <c r="CI867" s="17"/>
      <c r="CJ867" s="17"/>
      <c r="CK867" s="17"/>
      <c r="CL867" s="17"/>
      <c r="CM867" s="17"/>
      <c r="CN867" s="17"/>
      <c r="CO867" s="17">
        <v>1</v>
      </c>
      <c r="CP867" s="17">
        <v>0</v>
      </c>
      <c r="CQ867" s="17"/>
      <c r="CR867" s="17" t="s">
        <v>151</v>
      </c>
      <c r="CS867" s="17" t="s">
        <v>151</v>
      </c>
      <c r="CT867" s="17" t="s">
        <v>151</v>
      </c>
      <c r="CU867" s="17"/>
    </row>
    <row r="868" spans="1:99" x14ac:dyDescent="0.3">
      <c r="A868" s="16">
        <v>44773</v>
      </c>
      <c r="B868" s="17" t="s">
        <v>10</v>
      </c>
      <c r="C868" s="17" t="s">
        <v>38</v>
      </c>
      <c r="D868" s="17" t="s">
        <v>151</v>
      </c>
      <c r="E868" s="17" t="s">
        <v>26</v>
      </c>
      <c r="F868" s="17"/>
      <c r="G868" s="17"/>
      <c r="H868" s="17"/>
      <c r="I868" s="17"/>
      <c r="J868" s="17"/>
      <c r="K868" s="17"/>
      <c r="L868" s="17">
        <v>1445</v>
      </c>
      <c r="M868" s="17">
        <v>9</v>
      </c>
      <c r="N868" s="17"/>
      <c r="O868" s="17"/>
      <c r="P868" s="17"/>
      <c r="Q868" s="17"/>
      <c r="R868" s="17"/>
      <c r="S868" s="17"/>
      <c r="T868" s="17"/>
      <c r="U868" s="17">
        <v>136</v>
      </c>
      <c r="V868" s="17">
        <v>0</v>
      </c>
      <c r="W868" s="17"/>
      <c r="X868" s="17"/>
      <c r="Y868" s="17"/>
      <c r="Z868" s="17"/>
      <c r="AA868" s="17"/>
      <c r="AB868" s="17"/>
      <c r="AC868" s="17"/>
      <c r="AD868" s="17">
        <v>13043.9</v>
      </c>
      <c r="AE868" s="17">
        <v>0</v>
      </c>
      <c r="AF868" s="17"/>
      <c r="AG868" s="17"/>
      <c r="AH868" s="17"/>
      <c r="AI868" s="17"/>
      <c r="AJ868" s="17"/>
      <c r="AK868" s="17"/>
      <c r="AL868" s="17"/>
      <c r="AM868" s="17">
        <v>13</v>
      </c>
      <c r="AN868" s="17">
        <v>0</v>
      </c>
      <c r="AO868" s="17"/>
      <c r="AP868" s="17"/>
      <c r="AQ868" s="17"/>
      <c r="AR868" s="17"/>
      <c r="AS868" s="17"/>
      <c r="AT868" s="17"/>
      <c r="AU868" s="17"/>
      <c r="AV868" s="17">
        <v>0</v>
      </c>
      <c r="AW868" s="17">
        <v>0</v>
      </c>
      <c r="AX868" s="17"/>
      <c r="AY868" s="17"/>
      <c r="AZ868" s="17"/>
      <c r="BA868" s="17"/>
      <c r="BB868" s="17"/>
      <c r="BC868" s="17"/>
      <c r="BD868" s="17"/>
      <c r="BE868" s="17">
        <v>1063.2</v>
      </c>
      <c r="BF868" s="17">
        <v>0</v>
      </c>
      <c r="BG868" s="17"/>
      <c r="BH868" s="17"/>
      <c r="BI868" s="17"/>
      <c r="BJ868" s="17"/>
      <c r="BK868" s="17"/>
      <c r="BL868" s="17"/>
      <c r="BM868" s="17"/>
      <c r="BN868" s="17">
        <v>13</v>
      </c>
      <c r="BO868" s="17">
        <v>0</v>
      </c>
      <c r="BP868" s="17"/>
      <c r="BQ868" s="17"/>
      <c r="BR868" s="17"/>
      <c r="BS868" s="17"/>
      <c r="BT868" s="17"/>
      <c r="BU868" s="17"/>
      <c r="BV868" s="17"/>
      <c r="BW868" s="17">
        <v>13</v>
      </c>
      <c r="BX868" s="17">
        <v>0</v>
      </c>
      <c r="BY868" s="17"/>
      <c r="BZ868" s="17"/>
      <c r="CA868" s="17"/>
      <c r="CB868" s="17"/>
      <c r="CC868" s="17"/>
      <c r="CD868" s="17"/>
      <c r="CE868" s="17"/>
      <c r="CF868" s="17">
        <v>12</v>
      </c>
      <c r="CG868" s="17">
        <v>0</v>
      </c>
      <c r="CH868" s="17"/>
      <c r="CI868" s="17"/>
      <c r="CJ868" s="17"/>
      <c r="CK868" s="17"/>
      <c r="CL868" s="17"/>
      <c r="CM868" s="17"/>
      <c r="CN868" s="17"/>
      <c r="CO868" s="17">
        <v>9</v>
      </c>
      <c r="CP868" s="17">
        <v>0</v>
      </c>
      <c r="CQ868" s="17"/>
      <c r="CR868" s="17" t="s">
        <v>151</v>
      </c>
      <c r="CS868" s="17" t="s">
        <v>151</v>
      </c>
      <c r="CT868" s="17" t="s">
        <v>151</v>
      </c>
      <c r="CU868" s="17"/>
    </row>
    <row r="869" spans="1:99" x14ac:dyDescent="0.3">
      <c r="A869" s="16">
        <v>44773</v>
      </c>
      <c r="B869" s="17" t="s">
        <v>10</v>
      </c>
      <c r="C869" s="17" t="s">
        <v>39</v>
      </c>
      <c r="D869" s="17" t="s">
        <v>151</v>
      </c>
      <c r="E869" s="17" t="s">
        <v>26</v>
      </c>
      <c r="F869" s="17"/>
      <c r="G869" s="17"/>
      <c r="H869" s="17"/>
      <c r="I869" s="17"/>
      <c r="J869" s="17"/>
      <c r="K869" s="17"/>
      <c r="L869" s="17">
        <v>6011</v>
      </c>
      <c r="M869" s="17">
        <v>183</v>
      </c>
      <c r="N869" s="17"/>
      <c r="O869" s="17"/>
      <c r="P869" s="17"/>
      <c r="Q869" s="17"/>
      <c r="R869" s="17"/>
      <c r="S869" s="17"/>
      <c r="T869" s="17"/>
      <c r="U869" s="17">
        <v>206</v>
      </c>
      <c r="V869" s="17">
        <v>5</v>
      </c>
      <c r="W869" s="17"/>
      <c r="X869" s="17"/>
      <c r="Y869" s="17"/>
      <c r="Z869" s="17"/>
      <c r="AA869" s="17"/>
      <c r="AB869" s="17"/>
      <c r="AC869" s="17"/>
      <c r="AD869" s="17">
        <v>19336.52</v>
      </c>
      <c r="AE869" s="17">
        <v>373.77</v>
      </c>
      <c r="AF869" s="17"/>
      <c r="AG869" s="17"/>
      <c r="AH869" s="17"/>
      <c r="AI869" s="17"/>
      <c r="AJ869" s="17"/>
      <c r="AK869" s="17"/>
      <c r="AL869" s="17"/>
      <c r="AM869" s="17">
        <v>6</v>
      </c>
      <c r="AN869" s="17">
        <v>0</v>
      </c>
      <c r="AO869" s="17"/>
      <c r="AP869" s="17"/>
      <c r="AQ869" s="17"/>
      <c r="AR869" s="17"/>
      <c r="AS869" s="17"/>
      <c r="AT869" s="17"/>
      <c r="AU869" s="17"/>
      <c r="AV869" s="17">
        <v>0</v>
      </c>
      <c r="AW869" s="17">
        <v>0</v>
      </c>
      <c r="AX869" s="17"/>
      <c r="AY869" s="17"/>
      <c r="AZ869" s="17"/>
      <c r="BA869" s="17"/>
      <c r="BB869" s="17"/>
      <c r="BC869" s="17"/>
      <c r="BD869" s="17"/>
      <c r="BE869" s="17">
        <v>945.17</v>
      </c>
      <c r="BF869" s="17">
        <v>0</v>
      </c>
      <c r="BG869" s="17"/>
      <c r="BH869" s="17"/>
      <c r="BI869" s="17"/>
      <c r="BJ869" s="17"/>
      <c r="BK869" s="17"/>
      <c r="BL869" s="17"/>
      <c r="BM869" s="17"/>
      <c r="BN869" s="17">
        <v>20</v>
      </c>
      <c r="BO869" s="17">
        <v>0</v>
      </c>
      <c r="BP869" s="17"/>
      <c r="BQ869" s="17"/>
      <c r="BR869" s="17"/>
      <c r="BS869" s="17"/>
      <c r="BT869" s="17"/>
      <c r="BU869" s="17"/>
      <c r="BV869" s="17"/>
      <c r="BW869" s="17">
        <v>17</v>
      </c>
      <c r="BX869" s="17">
        <v>0</v>
      </c>
      <c r="BY869" s="17"/>
      <c r="BZ869" s="17"/>
      <c r="CA869" s="17"/>
      <c r="CB869" s="17"/>
      <c r="CC869" s="17"/>
      <c r="CD869" s="17"/>
      <c r="CE869" s="17"/>
      <c r="CF869" s="17">
        <v>15</v>
      </c>
      <c r="CG869" s="17">
        <v>0</v>
      </c>
      <c r="CH869" s="17"/>
      <c r="CI869" s="17"/>
      <c r="CJ869" s="17"/>
      <c r="CK869" s="17"/>
      <c r="CL869" s="17"/>
      <c r="CM869" s="17"/>
      <c r="CN869" s="17"/>
      <c r="CO869" s="17">
        <v>5</v>
      </c>
      <c r="CP869" s="17">
        <v>0</v>
      </c>
      <c r="CQ869" s="17"/>
      <c r="CR869" s="17" t="s">
        <v>151</v>
      </c>
      <c r="CS869" s="17" t="s">
        <v>151</v>
      </c>
      <c r="CT869" s="17" t="s">
        <v>151</v>
      </c>
      <c r="CU869" s="17"/>
    </row>
    <row r="870" spans="1:99" x14ac:dyDescent="0.3">
      <c r="A870" s="16">
        <v>44773</v>
      </c>
      <c r="B870" s="17" t="s">
        <v>6</v>
      </c>
      <c r="C870" s="17" t="s">
        <v>8</v>
      </c>
      <c r="D870" s="17" t="s">
        <v>151</v>
      </c>
      <c r="E870" s="17"/>
      <c r="F870" s="17"/>
      <c r="G870" s="17"/>
      <c r="H870" s="17"/>
      <c r="I870" s="17"/>
      <c r="J870" s="17"/>
      <c r="K870" s="17"/>
      <c r="L870" s="17">
        <v>714999</v>
      </c>
      <c r="M870" s="17">
        <v>73463</v>
      </c>
      <c r="N870" s="17"/>
      <c r="O870" s="17"/>
      <c r="P870" s="17"/>
      <c r="Q870" s="17"/>
      <c r="R870" s="17"/>
      <c r="S870" s="17"/>
      <c r="T870" s="17"/>
      <c r="U870" s="17">
        <v>87725</v>
      </c>
      <c r="V870" s="17">
        <v>4925</v>
      </c>
      <c r="W870" s="17"/>
      <c r="X870" s="17"/>
      <c r="Y870" s="17"/>
      <c r="Z870" s="17"/>
      <c r="AA870" s="17"/>
      <c r="AB870" s="17"/>
      <c r="AC870" s="17"/>
      <c r="AD870" s="17">
        <v>13674869</v>
      </c>
      <c r="AE870" s="17">
        <v>3549527</v>
      </c>
      <c r="AF870" s="17"/>
      <c r="AG870" s="17"/>
      <c r="AH870" s="17"/>
      <c r="AI870" s="17"/>
      <c r="AJ870" s="17"/>
      <c r="AK870" s="17"/>
      <c r="AL870" s="17"/>
      <c r="AM870" s="17">
        <v>5498</v>
      </c>
      <c r="AN870" s="17">
        <v>49</v>
      </c>
      <c r="AO870" s="17"/>
      <c r="AP870" s="17"/>
      <c r="AQ870" s="17"/>
      <c r="AR870" s="17"/>
      <c r="AS870" s="17"/>
      <c r="AT870" s="17"/>
      <c r="AU870" s="17"/>
      <c r="AV870" s="17">
        <v>2166</v>
      </c>
      <c r="AW870" s="17">
        <v>15</v>
      </c>
      <c r="AX870" s="17"/>
      <c r="AY870" s="17"/>
      <c r="AZ870" s="17"/>
      <c r="BA870" s="17"/>
      <c r="BB870" s="17"/>
      <c r="BC870" s="17"/>
      <c r="BD870" s="17"/>
      <c r="BE870" s="17">
        <v>2153084</v>
      </c>
      <c r="BF870" s="17">
        <v>252888</v>
      </c>
      <c r="BG870" s="17"/>
      <c r="BH870" s="17"/>
      <c r="BI870" s="17"/>
      <c r="BJ870" s="17"/>
      <c r="BK870" s="17"/>
      <c r="BL870" s="17"/>
      <c r="BM870" s="17"/>
      <c r="BN870" s="17">
        <v>1863</v>
      </c>
      <c r="BO870" s="17">
        <v>103</v>
      </c>
      <c r="BP870" s="17"/>
      <c r="BQ870" s="17"/>
      <c r="BR870" s="17"/>
      <c r="BS870" s="17"/>
      <c r="BT870" s="17"/>
      <c r="BU870" s="17"/>
      <c r="BV870" s="17"/>
      <c r="BW870" s="17">
        <v>505</v>
      </c>
      <c r="BX870" s="17">
        <v>36</v>
      </c>
      <c r="BY870" s="17"/>
      <c r="BZ870" s="17"/>
      <c r="CA870" s="17"/>
      <c r="CB870" s="17"/>
      <c r="CC870" s="17"/>
      <c r="CD870" s="17"/>
      <c r="CE870" s="17"/>
      <c r="CF870" s="17">
        <v>59</v>
      </c>
      <c r="CG870" s="17">
        <v>3</v>
      </c>
      <c r="CH870" s="17"/>
      <c r="CI870" s="17"/>
      <c r="CJ870" s="17"/>
      <c r="CK870" s="17"/>
      <c r="CL870" s="17"/>
      <c r="CM870" s="17"/>
      <c r="CN870" s="17"/>
      <c r="CO870" s="17">
        <v>15489</v>
      </c>
      <c r="CP870" s="17">
        <v>1797</v>
      </c>
      <c r="CQ870" s="17"/>
      <c r="CR870" s="17" t="s">
        <v>151</v>
      </c>
      <c r="CS870" s="17" t="s">
        <v>151</v>
      </c>
      <c r="CT870" s="17" t="s">
        <v>151</v>
      </c>
      <c r="CU870" s="17"/>
    </row>
    <row r="871" spans="1:99" x14ac:dyDescent="0.3">
      <c r="A871" s="16">
        <v>44773</v>
      </c>
      <c r="B871" s="17" t="s">
        <v>10</v>
      </c>
      <c r="C871" s="17" t="s">
        <v>168</v>
      </c>
      <c r="D871" s="17" t="s">
        <v>150</v>
      </c>
      <c r="E871" s="17" t="s">
        <v>11</v>
      </c>
      <c r="F871" s="17"/>
      <c r="G871" s="17"/>
      <c r="H871" s="17"/>
      <c r="I871" s="17"/>
      <c r="J871" s="17">
        <v>0</v>
      </c>
      <c r="K871" s="17">
        <v>0</v>
      </c>
      <c r="L871" s="17"/>
      <c r="M871" s="17"/>
      <c r="N871" s="17"/>
      <c r="O871" s="17"/>
      <c r="P871" s="17"/>
      <c r="Q871" s="17"/>
      <c r="R871" s="17"/>
      <c r="S871" s="17">
        <v>0</v>
      </c>
      <c r="T871" s="17">
        <v>0</v>
      </c>
      <c r="U871" s="17"/>
      <c r="V871" s="17"/>
      <c r="W871" s="17"/>
      <c r="X871" s="17"/>
      <c r="Y871" s="17"/>
      <c r="Z871" s="17"/>
      <c r="AA871" s="17"/>
      <c r="AB871" s="17">
        <v>0</v>
      </c>
      <c r="AC871" s="17">
        <v>0</v>
      </c>
      <c r="AD871" s="17"/>
      <c r="AE871" s="17"/>
      <c r="AF871" s="17"/>
      <c r="AG871" s="17"/>
      <c r="AH871" s="17"/>
      <c r="AI871" s="17"/>
      <c r="AJ871" s="17"/>
      <c r="AK871" s="17">
        <v>0</v>
      </c>
      <c r="AL871" s="17">
        <v>0</v>
      </c>
      <c r="AM871" s="17"/>
      <c r="AN871" s="17"/>
      <c r="AO871" s="17"/>
      <c r="AP871" s="17"/>
      <c r="AQ871" s="17"/>
      <c r="AR871" s="17"/>
      <c r="AS871" s="17"/>
      <c r="AT871" s="17">
        <v>0</v>
      </c>
      <c r="AU871" s="17">
        <v>0</v>
      </c>
      <c r="AV871" s="17"/>
      <c r="AW871" s="17"/>
      <c r="AX871" s="17"/>
      <c r="AY871" s="17"/>
      <c r="AZ871" s="17"/>
      <c r="BA871" s="17"/>
      <c r="BB871" s="17"/>
      <c r="BC871" s="17">
        <v>0</v>
      </c>
      <c r="BD871" s="17">
        <v>0</v>
      </c>
      <c r="BE871" s="17"/>
      <c r="BF871" s="17"/>
      <c r="BG871" s="17"/>
      <c r="BH871" s="17"/>
      <c r="BI871" s="17"/>
      <c r="BJ871" s="17"/>
      <c r="BK871" s="17"/>
      <c r="BL871" s="17">
        <v>0</v>
      </c>
      <c r="BM871" s="17">
        <v>0</v>
      </c>
      <c r="BN871" s="17"/>
      <c r="BO871" s="17"/>
      <c r="BP871" s="17"/>
      <c r="BQ871" s="17"/>
      <c r="BR871" s="17"/>
      <c r="BS871" s="17"/>
      <c r="BT871" s="17"/>
      <c r="BU871" s="17">
        <v>0</v>
      </c>
      <c r="BV871" s="17">
        <v>0</v>
      </c>
      <c r="BW871" s="17"/>
      <c r="BX871" s="17"/>
      <c r="BY871" s="17"/>
      <c r="BZ871" s="17"/>
      <c r="CA871" s="17"/>
      <c r="CB871" s="17"/>
      <c r="CC871" s="17"/>
      <c r="CD871" s="17">
        <v>0</v>
      </c>
      <c r="CE871" s="17">
        <v>0</v>
      </c>
      <c r="CF871" s="17"/>
      <c r="CG871" s="17"/>
      <c r="CH871" s="17"/>
      <c r="CI871" s="17"/>
      <c r="CJ871" s="17"/>
      <c r="CK871" s="17"/>
      <c r="CL871" s="17"/>
      <c r="CM871" s="17">
        <v>0</v>
      </c>
      <c r="CN871" s="17">
        <v>0</v>
      </c>
      <c r="CO871" s="17"/>
      <c r="CP871" s="17"/>
      <c r="CQ871" s="17"/>
      <c r="CR871" s="17" t="s">
        <v>153</v>
      </c>
      <c r="CS871" s="17" t="s">
        <v>153</v>
      </c>
      <c r="CT871" s="17" t="s">
        <v>153</v>
      </c>
      <c r="CU871" s="17" t="s">
        <v>422</v>
      </c>
    </row>
    <row r="872" spans="1:99" x14ac:dyDescent="0.3">
      <c r="A872" s="16">
        <v>44773</v>
      </c>
      <c r="B872" s="17" t="s">
        <v>10</v>
      </c>
      <c r="C872" s="17" t="s">
        <v>17</v>
      </c>
      <c r="D872" s="17" t="s">
        <v>151</v>
      </c>
      <c r="E872" s="17" t="s">
        <v>11</v>
      </c>
      <c r="F872" s="17">
        <v>289</v>
      </c>
      <c r="G872" s="17">
        <v>1</v>
      </c>
      <c r="H872" s="17">
        <v>191</v>
      </c>
      <c r="I872" s="17">
        <v>1</v>
      </c>
      <c r="J872" s="17"/>
      <c r="K872" s="17"/>
      <c r="L872" s="17"/>
      <c r="M872" s="17"/>
      <c r="N872" s="17"/>
      <c r="O872" s="17">
        <v>1</v>
      </c>
      <c r="P872" s="17">
        <v>0</v>
      </c>
      <c r="Q872" s="17">
        <v>0</v>
      </c>
      <c r="R872" s="17">
        <v>0</v>
      </c>
      <c r="S872" s="17"/>
      <c r="T872" s="17"/>
      <c r="U872" s="17"/>
      <c r="V872" s="17"/>
      <c r="W872" s="17"/>
      <c r="X872" s="17">
        <v>189.39</v>
      </c>
      <c r="Y872" s="17">
        <v>0</v>
      </c>
      <c r="Z872" s="17">
        <v>0</v>
      </c>
      <c r="AA872" s="17">
        <v>0</v>
      </c>
      <c r="AB872" s="17"/>
      <c r="AC872" s="17"/>
      <c r="AD872" s="17"/>
      <c r="AE872" s="17"/>
      <c r="AF872" s="17"/>
      <c r="AG872" s="17">
        <v>0</v>
      </c>
      <c r="AH872" s="17">
        <v>0</v>
      </c>
      <c r="AI872" s="17">
        <v>0</v>
      </c>
      <c r="AJ872" s="17">
        <v>0</v>
      </c>
      <c r="AK872" s="17"/>
      <c r="AL872" s="17"/>
      <c r="AM872" s="17"/>
      <c r="AN872" s="17"/>
      <c r="AO872" s="17"/>
      <c r="AP872" s="17">
        <v>0</v>
      </c>
      <c r="AQ872" s="17">
        <v>0</v>
      </c>
      <c r="AR872" s="17">
        <v>0</v>
      </c>
      <c r="AS872" s="17">
        <v>0</v>
      </c>
      <c r="AT872" s="17"/>
      <c r="AU872" s="17"/>
      <c r="AV872" s="17"/>
      <c r="AW872" s="17"/>
      <c r="AX872" s="17"/>
      <c r="AY872" s="17">
        <v>0</v>
      </c>
      <c r="AZ872" s="17">
        <v>0</v>
      </c>
      <c r="BA872" s="17">
        <v>0</v>
      </c>
      <c r="BB872" s="17">
        <v>0</v>
      </c>
      <c r="BC872" s="17"/>
      <c r="BD872" s="17"/>
      <c r="BE872" s="17"/>
      <c r="BF872" s="17"/>
      <c r="BG872" s="17"/>
      <c r="BH872" s="17">
        <v>0</v>
      </c>
      <c r="BI872" s="17">
        <v>0</v>
      </c>
      <c r="BJ872" s="17">
        <v>0</v>
      </c>
      <c r="BK872" s="17">
        <v>0</v>
      </c>
      <c r="BL872" s="17"/>
      <c r="BM872" s="17"/>
      <c r="BN872" s="17"/>
      <c r="BO872" s="17"/>
      <c r="BP872" s="17"/>
      <c r="BQ872" s="17">
        <v>0</v>
      </c>
      <c r="BR872" s="17">
        <v>0</v>
      </c>
      <c r="BS872" s="17">
        <v>0</v>
      </c>
      <c r="BT872" s="17">
        <v>0</v>
      </c>
      <c r="BU872" s="17"/>
      <c r="BV872" s="17"/>
      <c r="BW872" s="17"/>
      <c r="BX872" s="17"/>
      <c r="BY872" s="17"/>
      <c r="BZ872" s="17">
        <v>0</v>
      </c>
      <c r="CA872" s="17">
        <v>0</v>
      </c>
      <c r="CB872" s="17">
        <v>0</v>
      </c>
      <c r="CC872" s="17">
        <v>0</v>
      </c>
      <c r="CD872" s="17"/>
      <c r="CE872" s="17"/>
      <c r="CF872" s="17"/>
      <c r="CG872" s="17"/>
      <c r="CH872" s="17"/>
      <c r="CI872" s="17">
        <v>0</v>
      </c>
      <c r="CJ872" s="17">
        <v>0</v>
      </c>
      <c r="CK872" s="17">
        <v>0</v>
      </c>
      <c r="CL872" s="17">
        <v>0</v>
      </c>
      <c r="CM872" s="17"/>
      <c r="CN872" s="17"/>
      <c r="CO872" s="17"/>
      <c r="CP872" s="17"/>
      <c r="CQ872" s="17"/>
      <c r="CR872" s="17" t="s">
        <v>151</v>
      </c>
      <c r="CS872" s="17" t="s">
        <v>151</v>
      </c>
      <c r="CT872" s="17" t="s">
        <v>151</v>
      </c>
      <c r="CU872" s="17"/>
    </row>
    <row r="873" spans="1:99" x14ac:dyDescent="0.3">
      <c r="A873" s="16">
        <v>44773</v>
      </c>
      <c r="B873" s="17" t="s">
        <v>1</v>
      </c>
      <c r="C873" s="17" t="s">
        <v>3</v>
      </c>
      <c r="D873" s="17" t="s">
        <v>151</v>
      </c>
      <c r="E873" s="17"/>
      <c r="F873" s="17"/>
      <c r="G873" s="17"/>
      <c r="H873" s="17"/>
      <c r="I873" s="17"/>
      <c r="J873" s="17"/>
      <c r="K873" s="17"/>
      <c r="L873" s="17">
        <v>1832116</v>
      </c>
      <c r="M873" s="17">
        <v>314730</v>
      </c>
      <c r="N873" s="17"/>
      <c r="O873" s="17"/>
      <c r="P873" s="17"/>
      <c r="Q873" s="17"/>
      <c r="R873" s="17"/>
      <c r="S873" s="17"/>
      <c r="T873" s="17"/>
      <c r="U873" s="17">
        <v>357873</v>
      </c>
      <c r="V873" s="17">
        <v>24534</v>
      </c>
      <c r="W873" s="17"/>
      <c r="X873" s="17"/>
      <c r="Y873" s="17"/>
      <c r="Z873" s="17"/>
      <c r="AA873" s="17"/>
      <c r="AB873" s="17"/>
      <c r="AC873" s="17"/>
      <c r="AD873" s="17">
        <v>126144178</v>
      </c>
      <c r="AE873" s="17">
        <v>22503051</v>
      </c>
      <c r="AF873" s="17"/>
      <c r="AG873" s="17"/>
      <c r="AH873" s="17"/>
      <c r="AI873" s="17"/>
      <c r="AJ873" s="17"/>
      <c r="AK873" s="17"/>
      <c r="AL873" s="17"/>
      <c r="AM873" s="17">
        <v>67989</v>
      </c>
      <c r="AN873" s="17">
        <v>240</v>
      </c>
      <c r="AO873" s="17"/>
      <c r="AP873" s="17"/>
      <c r="AQ873" s="17"/>
      <c r="AR873" s="17"/>
      <c r="AS873" s="17"/>
      <c r="AT873" s="17"/>
      <c r="AU873" s="17"/>
      <c r="AV873" s="17">
        <v>67989</v>
      </c>
      <c r="AW873" s="17">
        <v>240</v>
      </c>
      <c r="AX873" s="17"/>
      <c r="AY873" s="17"/>
      <c r="AZ873" s="17"/>
      <c r="BA873" s="17"/>
      <c r="BB873" s="17"/>
      <c r="BC873" s="17"/>
      <c r="BD873" s="17"/>
      <c r="BE873" s="17">
        <v>52717145</v>
      </c>
      <c r="BF873" s="17">
        <v>638451</v>
      </c>
      <c r="BG873" s="17"/>
      <c r="BH873" s="17"/>
      <c r="BI873" s="17"/>
      <c r="BJ873" s="17"/>
      <c r="BK873" s="17"/>
      <c r="BL873" s="17"/>
      <c r="BM873" s="17"/>
      <c r="BN873" s="17">
        <v>6026</v>
      </c>
      <c r="BO873" s="17">
        <v>1151</v>
      </c>
      <c r="BP873" s="17"/>
      <c r="BQ873" s="17"/>
      <c r="BR873" s="17"/>
      <c r="BS873" s="17"/>
      <c r="BT873" s="17"/>
      <c r="BU873" s="17"/>
      <c r="BV873" s="17"/>
      <c r="BW873" s="17">
        <v>3260</v>
      </c>
      <c r="BX873" s="17">
        <v>774</v>
      </c>
      <c r="BY873" s="17"/>
      <c r="BZ873" s="17"/>
      <c r="CA873" s="17"/>
      <c r="CB873" s="17"/>
      <c r="CC873" s="17"/>
      <c r="CD873" s="17"/>
      <c r="CE873" s="17"/>
      <c r="CF873" s="17">
        <v>2329</v>
      </c>
      <c r="CG873" s="17">
        <v>467</v>
      </c>
      <c r="CH873" s="17"/>
      <c r="CI873" s="17"/>
      <c r="CJ873" s="17"/>
      <c r="CK873" s="17"/>
      <c r="CL873" s="17"/>
      <c r="CM873" s="17"/>
      <c r="CN873" s="17"/>
      <c r="CO873" s="17">
        <v>1132</v>
      </c>
      <c r="CP873" s="17">
        <v>103</v>
      </c>
      <c r="CQ873" s="17"/>
      <c r="CR873" s="17" t="s">
        <v>151</v>
      </c>
      <c r="CS873" s="17" t="s">
        <v>151</v>
      </c>
      <c r="CT873" s="17" t="s">
        <v>151</v>
      </c>
      <c r="CU873" s="17"/>
    </row>
    <row r="874" spans="1:99" x14ac:dyDescent="0.3">
      <c r="A874" s="16">
        <v>44773</v>
      </c>
      <c r="B874" s="17" t="s">
        <v>1</v>
      </c>
      <c r="C874" s="17" t="s">
        <v>4</v>
      </c>
      <c r="D874" s="17" t="s">
        <v>151</v>
      </c>
      <c r="E874" s="17"/>
      <c r="F874" s="17"/>
      <c r="G874" s="17"/>
      <c r="H874" s="17"/>
      <c r="I874" s="17"/>
      <c r="J874" s="17"/>
      <c r="K874" s="17"/>
      <c r="L874" s="17">
        <v>1291000</v>
      </c>
      <c r="M874" s="17">
        <v>222726</v>
      </c>
      <c r="N874" s="17"/>
      <c r="O874" s="17"/>
      <c r="P874" s="17"/>
      <c r="Q874" s="17"/>
      <c r="R874" s="17"/>
      <c r="S874" s="17"/>
      <c r="T874" s="17"/>
      <c r="U874" s="17">
        <v>218757</v>
      </c>
      <c r="V874" s="17">
        <v>15518</v>
      </c>
      <c r="W874" s="17"/>
      <c r="X874" s="17"/>
      <c r="Y874" s="17"/>
      <c r="Z874" s="17"/>
      <c r="AA874" s="17"/>
      <c r="AB874" s="17"/>
      <c r="AC874" s="17"/>
      <c r="AD874" s="17">
        <v>85748058</v>
      </c>
      <c r="AE874" s="17">
        <v>10546208</v>
      </c>
      <c r="AF874" s="17"/>
      <c r="AG874" s="17"/>
      <c r="AH874" s="17"/>
      <c r="AI874" s="17"/>
      <c r="AJ874" s="17"/>
      <c r="AK874" s="17"/>
      <c r="AL874" s="17"/>
      <c r="AM874" s="17">
        <v>44678</v>
      </c>
      <c r="AN874" s="17">
        <v>148</v>
      </c>
      <c r="AO874" s="17"/>
      <c r="AP874" s="17"/>
      <c r="AQ874" s="17"/>
      <c r="AR874" s="17"/>
      <c r="AS874" s="17"/>
      <c r="AT874" s="17"/>
      <c r="AU874" s="17"/>
      <c r="AV874" s="17">
        <v>44678</v>
      </c>
      <c r="AW874" s="17">
        <v>148</v>
      </c>
      <c r="AX874" s="17"/>
      <c r="AY874" s="17"/>
      <c r="AZ874" s="17"/>
      <c r="BA874" s="17"/>
      <c r="BB874" s="17"/>
      <c r="BC874" s="17"/>
      <c r="BD874" s="17"/>
      <c r="BE874" s="17">
        <v>35878797</v>
      </c>
      <c r="BF874" s="17">
        <v>246435</v>
      </c>
      <c r="BG874" s="17"/>
      <c r="BH874" s="17"/>
      <c r="BI874" s="17"/>
      <c r="BJ874" s="17"/>
      <c r="BK874" s="17"/>
      <c r="BL874" s="17"/>
      <c r="BM874" s="17"/>
      <c r="BN874" s="17">
        <v>3421</v>
      </c>
      <c r="BO874" s="17">
        <v>819</v>
      </c>
      <c r="BP874" s="17"/>
      <c r="BQ874" s="17"/>
      <c r="BR874" s="17"/>
      <c r="BS874" s="17"/>
      <c r="BT874" s="17"/>
      <c r="BU874" s="17"/>
      <c r="BV874" s="17"/>
      <c r="BW874" s="17">
        <v>1803</v>
      </c>
      <c r="BX874" s="17">
        <v>518</v>
      </c>
      <c r="BY874" s="17"/>
      <c r="BZ874" s="17"/>
      <c r="CA874" s="17"/>
      <c r="CB874" s="17"/>
      <c r="CC874" s="17"/>
      <c r="CD874" s="17"/>
      <c r="CE874" s="17"/>
      <c r="CF874" s="17">
        <v>1259</v>
      </c>
      <c r="CG874" s="17">
        <v>327</v>
      </c>
      <c r="CH874" s="17"/>
      <c r="CI874" s="17"/>
      <c r="CJ874" s="17"/>
      <c r="CK874" s="17"/>
      <c r="CL874" s="17"/>
      <c r="CM874" s="17"/>
      <c r="CN874" s="17"/>
      <c r="CO874" s="17">
        <v>694</v>
      </c>
      <c r="CP874" s="17">
        <v>67</v>
      </c>
      <c r="CQ874" s="17"/>
      <c r="CR874" s="17" t="s">
        <v>151</v>
      </c>
      <c r="CS874" s="17" t="s">
        <v>151</v>
      </c>
      <c r="CT874" s="17" t="s">
        <v>151</v>
      </c>
      <c r="CU874" s="17"/>
    </row>
    <row r="875" spans="1:99" x14ac:dyDescent="0.3">
      <c r="A875" s="16">
        <v>44773</v>
      </c>
      <c r="B875" s="17" t="s">
        <v>6</v>
      </c>
      <c r="C875" s="17" t="s">
        <v>9</v>
      </c>
      <c r="D875" s="17" t="s">
        <v>151</v>
      </c>
      <c r="E875" s="17"/>
      <c r="F875" s="17"/>
      <c r="G875" s="17"/>
      <c r="H875" s="17"/>
      <c r="I875" s="17"/>
      <c r="J875" s="17"/>
      <c r="K875" s="17"/>
      <c r="L875" s="17">
        <v>577173</v>
      </c>
      <c r="M875" s="17">
        <v>55612</v>
      </c>
      <c r="N875" s="17"/>
      <c r="O875" s="17"/>
      <c r="P875" s="17"/>
      <c r="Q875" s="17"/>
      <c r="R875" s="17"/>
      <c r="S875" s="17"/>
      <c r="T875" s="17"/>
      <c r="U875" s="17">
        <v>49758</v>
      </c>
      <c r="V875" s="17">
        <v>3089</v>
      </c>
      <c r="W875" s="17"/>
      <c r="X875" s="17"/>
      <c r="Y875" s="17"/>
      <c r="Z875" s="17"/>
      <c r="AA875" s="17"/>
      <c r="AB875" s="17"/>
      <c r="AC875" s="17"/>
      <c r="AD875" s="17">
        <v>3350000</v>
      </c>
      <c r="AE875" s="17">
        <v>1010000</v>
      </c>
      <c r="AF875" s="17"/>
      <c r="AG875" s="17"/>
      <c r="AH875" s="17"/>
      <c r="AI875" s="17"/>
      <c r="AJ875" s="17"/>
      <c r="AK875" s="17"/>
      <c r="AL875" s="17"/>
      <c r="AM875" s="17">
        <v>5427</v>
      </c>
      <c r="AN875" s="17">
        <v>75</v>
      </c>
      <c r="AO875" s="17"/>
      <c r="AP875" s="17"/>
      <c r="AQ875" s="17"/>
      <c r="AR875" s="17"/>
      <c r="AS875" s="17"/>
      <c r="AT875" s="17"/>
      <c r="AU875" s="17"/>
      <c r="AV875" s="17">
        <v>4565</v>
      </c>
      <c r="AW875" s="17">
        <v>51</v>
      </c>
      <c r="AX875" s="17"/>
      <c r="AY875" s="17"/>
      <c r="AZ875" s="17"/>
      <c r="BA875" s="17"/>
      <c r="BB875" s="17"/>
      <c r="BC875" s="17"/>
      <c r="BD875" s="17"/>
      <c r="BE875" s="17">
        <v>486000</v>
      </c>
      <c r="BF875" s="17">
        <v>43000</v>
      </c>
      <c r="BG875" s="17"/>
      <c r="BH875" s="17"/>
      <c r="BI875" s="17"/>
      <c r="BJ875" s="17"/>
      <c r="BK875" s="17"/>
      <c r="BL875" s="17"/>
      <c r="BM875" s="17"/>
      <c r="BN875" s="17">
        <v>1522</v>
      </c>
      <c r="BO875" s="17">
        <v>93</v>
      </c>
      <c r="BP875" s="17"/>
      <c r="BQ875" s="17"/>
      <c r="BR875" s="17"/>
      <c r="BS875" s="17"/>
      <c r="BT875" s="17"/>
      <c r="BU875" s="17"/>
      <c r="BV875" s="17"/>
      <c r="BW875" s="17">
        <v>746</v>
      </c>
      <c r="BX875" s="17">
        <v>25</v>
      </c>
      <c r="BY875" s="17"/>
      <c r="BZ875" s="17"/>
      <c r="CA875" s="17"/>
      <c r="CB875" s="17"/>
      <c r="CC875" s="17"/>
      <c r="CD875" s="17"/>
      <c r="CE875" s="17"/>
      <c r="CF875" s="17">
        <v>348</v>
      </c>
      <c r="CG875" s="17">
        <v>13</v>
      </c>
      <c r="CH875" s="17"/>
      <c r="CI875" s="17"/>
      <c r="CJ875" s="17"/>
      <c r="CK875" s="17"/>
      <c r="CL875" s="17"/>
      <c r="CM875" s="17"/>
      <c r="CN875" s="17"/>
      <c r="CO875" s="17">
        <v>52</v>
      </c>
      <c r="CP875" s="17">
        <v>1</v>
      </c>
      <c r="CQ875" s="17"/>
      <c r="CR875" s="17" t="s">
        <v>151</v>
      </c>
      <c r="CS875" s="17" t="s">
        <v>151</v>
      </c>
      <c r="CT875" s="17" t="s">
        <v>151</v>
      </c>
      <c r="CU875" s="17" t="s">
        <v>423</v>
      </c>
    </row>
    <row r="876" spans="1:99" x14ac:dyDescent="0.3">
      <c r="A876" s="16">
        <v>44773</v>
      </c>
      <c r="B876" s="17" t="s">
        <v>1</v>
      </c>
      <c r="C876" s="17" t="s">
        <v>2</v>
      </c>
      <c r="D876" s="17" t="s">
        <v>151</v>
      </c>
      <c r="E876" s="17"/>
      <c r="F876" s="17"/>
      <c r="G876" s="17"/>
      <c r="H876" s="17"/>
      <c r="I876" s="17"/>
      <c r="J876" s="17"/>
      <c r="K876" s="17"/>
      <c r="L876" s="17">
        <v>106468</v>
      </c>
      <c r="M876" s="17">
        <v>18818</v>
      </c>
      <c r="N876" s="17"/>
      <c r="O876" s="17"/>
      <c r="P876" s="17"/>
      <c r="Q876" s="17"/>
      <c r="R876" s="17"/>
      <c r="S876" s="17"/>
      <c r="T876" s="17"/>
      <c r="U876" s="17">
        <v>17678</v>
      </c>
      <c r="V876" s="17">
        <v>863</v>
      </c>
      <c r="W876" s="17"/>
      <c r="X876" s="17"/>
      <c r="Y876" s="17"/>
      <c r="Z876" s="17"/>
      <c r="AA876" s="17"/>
      <c r="AB876" s="17"/>
      <c r="AC876" s="17"/>
      <c r="AD876" s="17">
        <v>11691377.24</v>
      </c>
      <c r="AE876" s="17">
        <v>425615.35</v>
      </c>
      <c r="AF876" s="17"/>
      <c r="AG876" s="17"/>
      <c r="AH876" s="17"/>
      <c r="AI876" s="17"/>
      <c r="AJ876" s="17"/>
      <c r="AK876" s="17"/>
      <c r="AL876" s="17"/>
      <c r="AM876" s="17">
        <v>5561</v>
      </c>
      <c r="AN876" s="17">
        <v>92</v>
      </c>
      <c r="AO876" s="17"/>
      <c r="AP876" s="17"/>
      <c r="AQ876" s="17"/>
      <c r="AR876" s="17"/>
      <c r="AS876" s="17"/>
      <c r="AT876" s="17"/>
      <c r="AU876" s="17"/>
      <c r="AV876" s="17">
        <v>5561</v>
      </c>
      <c r="AW876" s="17">
        <v>92</v>
      </c>
      <c r="AX876" s="17"/>
      <c r="AY876" s="17"/>
      <c r="AZ876" s="17"/>
      <c r="BA876" s="17"/>
      <c r="BB876" s="17"/>
      <c r="BC876" s="17"/>
      <c r="BD876" s="17"/>
      <c r="BE876" s="17">
        <v>5981331.7999999998</v>
      </c>
      <c r="BF876" s="17">
        <v>133721.13</v>
      </c>
      <c r="BG876" s="17"/>
      <c r="BH876" s="17"/>
      <c r="BI876" s="17"/>
      <c r="BJ876" s="17"/>
      <c r="BK876" s="17"/>
      <c r="BL876" s="17"/>
      <c r="BM876" s="17"/>
      <c r="BN876" s="17">
        <v>98</v>
      </c>
      <c r="BO876" s="17">
        <v>25</v>
      </c>
      <c r="BP876" s="17"/>
      <c r="BQ876" s="17"/>
      <c r="BR876" s="17"/>
      <c r="BS876" s="17"/>
      <c r="BT876" s="17"/>
      <c r="BU876" s="17"/>
      <c r="BV876" s="17"/>
      <c r="BW876" s="17">
        <v>65</v>
      </c>
      <c r="BX876" s="17">
        <v>12</v>
      </c>
      <c r="BY876" s="17"/>
      <c r="BZ876" s="17"/>
      <c r="CA876" s="17"/>
      <c r="CB876" s="17"/>
      <c r="CC876" s="17"/>
      <c r="CD876" s="17"/>
      <c r="CE876" s="17"/>
      <c r="CF876" s="17">
        <v>39</v>
      </c>
      <c r="CG876" s="17">
        <v>9</v>
      </c>
      <c r="CH876" s="17"/>
      <c r="CI876" s="17"/>
      <c r="CJ876" s="17"/>
      <c r="CK876" s="17"/>
      <c r="CL876" s="17"/>
      <c r="CM876" s="17"/>
      <c r="CN876" s="17"/>
      <c r="CO876" s="17">
        <v>42</v>
      </c>
      <c r="CP876" s="17">
        <v>15</v>
      </c>
      <c r="CQ876" s="17"/>
      <c r="CR876" s="17" t="s">
        <v>151</v>
      </c>
      <c r="CS876" s="17" t="s">
        <v>151</v>
      </c>
      <c r="CT876" s="17" t="s">
        <v>151</v>
      </c>
      <c r="CU876" s="17"/>
    </row>
    <row r="877" spans="1:99" x14ac:dyDescent="0.3">
      <c r="A877" s="16">
        <v>44773</v>
      </c>
      <c r="B877" s="17" t="s">
        <v>10</v>
      </c>
      <c r="C877" s="17" t="s">
        <v>28</v>
      </c>
      <c r="D877" s="17" t="s">
        <v>151</v>
      </c>
      <c r="E877" s="17" t="s">
        <v>26</v>
      </c>
      <c r="F877" s="17"/>
      <c r="G877" s="17"/>
      <c r="H877" s="17"/>
      <c r="I877" s="17"/>
      <c r="J877" s="17"/>
      <c r="K877" s="17"/>
      <c r="L877" s="17">
        <v>514</v>
      </c>
      <c r="M877" s="17">
        <v>9</v>
      </c>
      <c r="N877" s="17"/>
      <c r="O877" s="17"/>
      <c r="P877" s="17"/>
      <c r="Q877" s="17"/>
      <c r="R877" s="17"/>
      <c r="S877" s="17"/>
      <c r="T877" s="17"/>
      <c r="U877" s="17">
        <v>0</v>
      </c>
      <c r="V877" s="17">
        <v>0</v>
      </c>
      <c r="W877" s="17"/>
      <c r="X877" s="17"/>
      <c r="Y877" s="17"/>
      <c r="Z877" s="17"/>
      <c r="AA877" s="17"/>
      <c r="AB877" s="17"/>
      <c r="AC877" s="17"/>
      <c r="AD877" s="17">
        <v>0</v>
      </c>
      <c r="AE877" s="17">
        <v>0</v>
      </c>
      <c r="AF877" s="17"/>
      <c r="AG877" s="17"/>
      <c r="AH877" s="17"/>
      <c r="AI877" s="17"/>
      <c r="AJ877" s="17"/>
      <c r="AK877" s="17"/>
      <c r="AL877" s="17"/>
      <c r="AM877" s="17">
        <v>0</v>
      </c>
      <c r="AN877" s="17">
        <v>0</v>
      </c>
      <c r="AO877" s="17"/>
      <c r="AP877" s="17"/>
      <c r="AQ877" s="17"/>
      <c r="AR877" s="17"/>
      <c r="AS877" s="17"/>
      <c r="AT877" s="17"/>
      <c r="AU877" s="17"/>
      <c r="AV877" s="17">
        <v>0</v>
      </c>
      <c r="AW877" s="17">
        <v>0</v>
      </c>
      <c r="AX877" s="17"/>
      <c r="AY877" s="17"/>
      <c r="AZ877" s="17"/>
      <c r="BA877" s="17"/>
      <c r="BB877" s="17"/>
      <c r="BC877" s="17"/>
      <c r="BD877" s="17"/>
      <c r="BE877" s="17">
        <v>0</v>
      </c>
      <c r="BF877" s="17">
        <v>0</v>
      </c>
      <c r="BG877" s="17"/>
      <c r="BH877" s="17"/>
      <c r="BI877" s="17"/>
      <c r="BJ877" s="17"/>
      <c r="BK877" s="17"/>
      <c r="BL877" s="17"/>
      <c r="BM877" s="17"/>
      <c r="BN877" s="17">
        <v>0</v>
      </c>
      <c r="BO877" s="17">
        <v>0</v>
      </c>
      <c r="BP877" s="17"/>
      <c r="BQ877" s="17"/>
      <c r="BR877" s="17"/>
      <c r="BS877" s="17"/>
      <c r="BT877" s="17"/>
      <c r="BU877" s="17"/>
      <c r="BV877" s="17"/>
      <c r="BW877" s="17">
        <v>0</v>
      </c>
      <c r="BX877" s="17">
        <v>0</v>
      </c>
      <c r="BY877" s="17"/>
      <c r="BZ877" s="17"/>
      <c r="CA877" s="17"/>
      <c r="CB877" s="17"/>
      <c r="CC877" s="17"/>
      <c r="CD877" s="17"/>
      <c r="CE877" s="17"/>
      <c r="CF877" s="17">
        <v>0</v>
      </c>
      <c r="CG877" s="17">
        <v>0</v>
      </c>
      <c r="CH877" s="17"/>
      <c r="CI877" s="17"/>
      <c r="CJ877" s="17"/>
      <c r="CK877" s="17"/>
      <c r="CL877" s="17"/>
      <c r="CM877" s="17"/>
      <c r="CN877" s="17"/>
      <c r="CO877" s="17">
        <v>0</v>
      </c>
      <c r="CP877" s="17">
        <v>0</v>
      </c>
      <c r="CQ877" s="17"/>
      <c r="CR877" s="17" t="s">
        <v>153</v>
      </c>
      <c r="CS877" s="17" t="s">
        <v>153</v>
      </c>
      <c r="CT877" s="17" t="s">
        <v>153</v>
      </c>
      <c r="CU877" s="17"/>
    </row>
    <row r="878" spans="1:99" x14ac:dyDescent="0.3">
      <c r="A878" s="16">
        <v>44773</v>
      </c>
      <c r="B878" s="17" t="s">
        <v>10</v>
      </c>
      <c r="C878" s="17" t="s">
        <v>31</v>
      </c>
      <c r="D878" s="17" t="s">
        <v>151</v>
      </c>
      <c r="E878" s="17" t="s">
        <v>26</v>
      </c>
      <c r="F878" s="17"/>
      <c r="G878" s="17"/>
      <c r="H878" s="17"/>
      <c r="I878" s="17"/>
      <c r="J878" s="17"/>
      <c r="K878" s="17"/>
      <c r="L878" s="17">
        <v>1427</v>
      </c>
      <c r="M878" s="17">
        <v>2</v>
      </c>
      <c r="N878" s="17"/>
      <c r="O878" s="17"/>
      <c r="P878" s="17"/>
      <c r="Q878" s="17"/>
      <c r="R878" s="17"/>
      <c r="S878" s="17"/>
      <c r="T878" s="17"/>
      <c r="U878" s="17">
        <v>32</v>
      </c>
      <c r="V878" s="17">
        <v>0</v>
      </c>
      <c r="W878" s="17"/>
      <c r="X878" s="17"/>
      <c r="Y878" s="17"/>
      <c r="Z878" s="17"/>
      <c r="AA878" s="17"/>
      <c r="AB878" s="17"/>
      <c r="AC878" s="17"/>
      <c r="AD878" s="17">
        <v>7559.01</v>
      </c>
      <c r="AE878" s="17">
        <v>0</v>
      </c>
      <c r="AF878" s="17"/>
      <c r="AG878" s="17"/>
      <c r="AH878" s="17"/>
      <c r="AI878" s="17"/>
      <c r="AJ878" s="17"/>
      <c r="AK878" s="17"/>
      <c r="AL878" s="17"/>
      <c r="AM878" s="17">
        <v>0</v>
      </c>
      <c r="AN878" s="17">
        <v>0</v>
      </c>
      <c r="AO878" s="17"/>
      <c r="AP878" s="17"/>
      <c r="AQ878" s="17"/>
      <c r="AR878" s="17"/>
      <c r="AS878" s="17"/>
      <c r="AT878" s="17"/>
      <c r="AU878" s="17"/>
      <c r="AV878" s="17">
        <v>0</v>
      </c>
      <c r="AW878" s="17">
        <v>0</v>
      </c>
      <c r="AX878" s="17"/>
      <c r="AY878" s="17"/>
      <c r="AZ878" s="17"/>
      <c r="BA878" s="17"/>
      <c r="BB878" s="17"/>
      <c r="BC878" s="17"/>
      <c r="BD878" s="17"/>
      <c r="BE878" s="17">
        <v>0</v>
      </c>
      <c r="BF878" s="17">
        <v>0</v>
      </c>
      <c r="BG878" s="17"/>
      <c r="BH878" s="17"/>
      <c r="BI878" s="17"/>
      <c r="BJ878" s="17"/>
      <c r="BK878" s="17"/>
      <c r="BL878" s="17"/>
      <c r="BM878" s="17"/>
      <c r="BN878" s="17">
        <v>0</v>
      </c>
      <c r="BO878" s="17">
        <v>0</v>
      </c>
      <c r="BP878" s="17"/>
      <c r="BQ878" s="17"/>
      <c r="BR878" s="17"/>
      <c r="BS878" s="17"/>
      <c r="BT878" s="17"/>
      <c r="BU878" s="17"/>
      <c r="BV878" s="17"/>
      <c r="BW878" s="17">
        <v>0</v>
      </c>
      <c r="BX878" s="17">
        <v>0</v>
      </c>
      <c r="BY878" s="17"/>
      <c r="BZ878" s="17"/>
      <c r="CA878" s="17"/>
      <c r="CB878" s="17"/>
      <c r="CC878" s="17"/>
      <c r="CD878" s="17"/>
      <c r="CE878" s="17"/>
      <c r="CF878" s="17">
        <v>0</v>
      </c>
      <c r="CG878" s="17">
        <v>0</v>
      </c>
      <c r="CH878" s="17"/>
      <c r="CI878" s="17"/>
      <c r="CJ878" s="17"/>
      <c r="CK878" s="17"/>
      <c r="CL878" s="17"/>
      <c r="CM878" s="17"/>
      <c r="CN878" s="17"/>
      <c r="CO878" s="17">
        <v>0</v>
      </c>
      <c r="CP878" s="17">
        <v>0</v>
      </c>
      <c r="CQ878" s="17"/>
      <c r="CR878" s="17" t="s">
        <v>153</v>
      </c>
      <c r="CS878" s="17" t="s">
        <v>153</v>
      </c>
      <c r="CT878" s="17" t="s">
        <v>153</v>
      </c>
      <c r="CU878" s="17"/>
    </row>
    <row r="879" spans="1:99" x14ac:dyDescent="0.3">
      <c r="A879" s="16">
        <v>44742</v>
      </c>
      <c r="B879" s="17" t="s">
        <v>10</v>
      </c>
      <c r="C879" s="17" t="s">
        <v>167</v>
      </c>
      <c r="D879" s="17" t="s">
        <v>150</v>
      </c>
      <c r="E879" s="17" t="s">
        <v>11</v>
      </c>
      <c r="F879" s="17"/>
      <c r="G879" s="17"/>
      <c r="H879" s="17"/>
      <c r="I879" s="17"/>
      <c r="J879" s="17">
        <v>61</v>
      </c>
      <c r="K879" s="17">
        <v>61</v>
      </c>
      <c r="L879" s="17"/>
      <c r="M879" s="17"/>
      <c r="N879" s="17"/>
      <c r="O879" s="17"/>
      <c r="P879" s="17"/>
      <c r="Q879" s="17"/>
      <c r="R879" s="17"/>
      <c r="S879" s="17">
        <v>0</v>
      </c>
      <c r="T879" s="17">
        <v>0</v>
      </c>
      <c r="U879" s="17"/>
      <c r="V879" s="17"/>
      <c r="W879" s="17"/>
      <c r="X879" s="17"/>
      <c r="Y879" s="17"/>
      <c r="Z879" s="17"/>
      <c r="AA879" s="17"/>
      <c r="AB879" s="17">
        <v>0</v>
      </c>
      <c r="AC879" s="17">
        <v>0</v>
      </c>
      <c r="AD879" s="17"/>
      <c r="AE879" s="17"/>
      <c r="AF879" s="17"/>
      <c r="AG879" s="17"/>
      <c r="AH879" s="17"/>
      <c r="AI879" s="17"/>
      <c r="AJ879" s="17"/>
      <c r="AK879" s="17">
        <v>0</v>
      </c>
      <c r="AL879" s="17">
        <v>0</v>
      </c>
      <c r="AM879" s="17"/>
      <c r="AN879" s="17"/>
      <c r="AO879" s="17"/>
      <c r="AP879" s="17"/>
      <c r="AQ879" s="17"/>
      <c r="AR879" s="17"/>
      <c r="AS879" s="17"/>
      <c r="AT879" s="17">
        <v>0</v>
      </c>
      <c r="AU879" s="17">
        <v>0</v>
      </c>
      <c r="AV879" s="17"/>
      <c r="AW879" s="17"/>
      <c r="AX879" s="17"/>
      <c r="AY879" s="17"/>
      <c r="AZ879" s="17"/>
      <c r="BA879" s="17"/>
      <c r="BB879" s="17"/>
      <c r="BC879" s="17">
        <v>0</v>
      </c>
      <c r="BD879" s="17">
        <v>0</v>
      </c>
      <c r="BE879" s="17"/>
      <c r="BF879" s="17"/>
      <c r="BG879" s="17"/>
      <c r="BH879" s="17"/>
      <c r="BI879" s="17"/>
      <c r="BJ879" s="17"/>
      <c r="BK879" s="17"/>
      <c r="BL879" s="17">
        <v>0</v>
      </c>
      <c r="BM879" s="17">
        <v>0</v>
      </c>
      <c r="BN879" s="17"/>
      <c r="BO879" s="17"/>
      <c r="BP879" s="17"/>
      <c r="BQ879" s="17"/>
      <c r="BR879" s="17"/>
      <c r="BS879" s="17"/>
      <c r="BT879" s="17"/>
      <c r="BU879" s="17">
        <v>0</v>
      </c>
      <c r="BV879" s="17">
        <v>0</v>
      </c>
      <c r="BW879" s="17"/>
      <c r="BX879" s="17"/>
      <c r="BY879" s="17"/>
      <c r="BZ879" s="17"/>
      <c r="CA879" s="17"/>
      <c r="CB879" s="17"/>
      <c r="CC879" s="17"/>
      <c r="CD879" s="17"/>
      <c r="CE879" s="17"/>
      <c r="CF879" s="17"/>
      <c r="CG879" s="17"/>
      <c r="CH879" s="17"/>
      <c r="CI879" s="17"/>
      <c r="CJ879" s="17"/>
      <c r="CK879" s="17"/>
      <c r="CL879" s="17"/>
      <c r="CM879" s="17">
        <v>0</v>
      </c>
      <c r="CN879" s="17">
        <v>0</v>
      </c>
      <c r="CO879" s="17"/>
      <c r="CP879" s="17"/>
      <c r="CQ879" s="17"/>
      <c r="CR879" s="17" t="s">
        <v>151</v>
      </c>
      <c r="CS879" s="17" t="s">
        <v>151</v>
      </c>
      <c r="CT879" s="17" t="s">
        <v>151</v>
      </c>
      <c r="CU879" s="17"/>
    </row>
    <row r="880" spans="1:99" x14ac:dyDescent="0.3">
      <c r="A880" s="16">
        <v>44742</v>
      </c>
      <c r="B880" s="17" t="s">
        <v>10</v>
      </c>
      <c r="C880" s="17" t="s">
        <v>23</v>
      </c>
      <c r="D880" s="17" t="s">
        <v>150</v>
      </c>
      <c r="E880" s="17" t="s">
        <v>11</v>
      </c>
      <c r="F880" s="17"/>
      <c r="G880" s="17"/>
      <c r="H880" s="17"/>
      <c r="I880" s="17"/>
      <c r="J880" s="17">
        <v>4</v>
      </c>
      <c r="K880" s="17">
        <v>1</v>
      </c>
      <c r="L880" s="17"/>
      <c r="M880" s="17"/>
      <c r="N880" s="17"/>
      <c r="O880" s="17"/>
      <c r="P880" s="17"/>
      <c r="Q880" s="17"/>
      <c r="R880" s="17"/>
      <c r="S880" s="17">
        <v>2</v>
      </c>
      <c r="T880" s="17">
        <v>0</v>
      </c>
      <c r="U880" s="17"/>
      <c r="V880" s="17"/>
      <c r="W880" s="17"/>
      <c r="X880" s="17"/>
      <c r="Y880" s="17"/>
      <c r="Z880" s="17"/>
      <c r="AA880" s="17"/>
      <c r="AB880" s="17">
        <v>109076</v>
      </c>
      <c r="AC880" s="17">
        <v>0</v>
      </c>
      <c r="AD880" s="17"/>
      <c r="AE880" s="17"/>
      <c r="AF880" s="17"/>
      <c r="AG880" s="17"/>
      <c r="AH880" s="17"/>
      <c r="AI880" s="17"/>
      <c r="AJ880" s="17"/>
      <c r="AK880" s="17">
        <v>0</v>
      </c>
      <c r="AL880" s="17">
        <v>0</v>
      </c>
      <c r="AM880" s="17"/>
      <c r="AN880" s="17"/>
      <c r="AO880" s="17"/>
      <c r="AP880" s="17"/>
      <c r="AQ880" s="17"/>
      <c r="AR880" s="17"/>
      <c r="AS880" s="17"/>
      <c r="AT880" s="17">
        <v>0</v>
      </c>
      <c r="AU880" s="17">
        <v>0</v>
      </c>
      <c r="AV880" s="17"/>
      <c r="AW880" s="17"/>
      <c r="AX880" s="17"/>
      <c r="AY880" s="17"/>
      <c r="AZ880" s="17"/>
      <c r="BA880" s="17"/>
      <c r="BB880" s="17"/>
      <c r="BC880" s="17">
        <v>0</v>
      </c>
      <c r="BD880" s="17">
        <v>0</v>
      </c>
      <c r="BE880" s="17"/>
      <c r="BF880" s="17"/>
      <c r="BG880" s="17"/>
      <c r="BH880" s="17"/>
      <c r="BI880" s="17"/>
      <c r="BJ880" s="17"/>
      <c r="BK880" s="17"/>
      <c r="BL880" s="17">
        <v>0</v>
      </c>
      <c r="BM880" s="17">
        <v>0</v>
      </c>
      <c r="BN880" s="17"/>
      <c r="BO880" s="17"/>
      <c r="BP880" s="17"/>
      <c r="BQ880" s="17"/>
      <c r="BR880" s="17"/>
      <c r="BS880" s="17"/>
      <c r="BT880" s="17"/>
      <c r="BU880" s="17">
        <v>0</v>
      </c>
      <c r="BV880" s="17">
        <v>0</v>
      </c>
      <c r="BW880" s="17"/>
      <c r="BX880" s="17"/>
      <c r="BY880" s="17"/>
      <c r="BZ880" s="17"/>
      <c r="CA880" s="17"/>
      <c r="CB880" s="17"/>
      <c r="CC880" s="17"/>
      <c r="CD880" s="17">
        <v>0</v>
      </c>
      <c r="CE880" s="17">
        <v>0</v>
      </c>
      <c r="CF880" s="17"/>
      <c r="CG880" s="17"/>
      <c r="CH880" s="17"/>
      <c r="CI880" s="17"/>
      <c r="CJ880" s="17"/>
      <c r="CK880" s="17"/>
      <c r="CL880" s="17"/>
      <c r="CM880" s="17">
        <v>0</v>
      </c>
      <c r="CN880" s="17">
        <v>0</v>
      </c>
      <c r="CO880" s="17"/>
      <c r="CP880" s="17"/>
      <c r="CQ880" s="17"/>
      <c r="CR880" s="17" t="s">
        <v>153</v>
      </c>
      <c r="CS880" s="17" t="s">
        <v>153</v>
      </c>
      <c r="CT880" s="17" t="s">
        <v>153</v>
      </c>
      <c r="CU880" s="17"/>
    </row>
    <row r="881" spans="1:99" x14ac:dyDescent="0.3">
      <c r="A881" s="16">
        <v>44773</v>
      </c>
      <c r="B881" s="17" t="s">
        <v>10</v>
      </c>
      <c r="C881" s="17" t="s">
        <v>217</v>
      </c>
      <c r="D881" s="17" t="s">
        <v>151</v>
      </c>
      <c r="E881" s="17" t="s">
        <v>42</v>
      </c>
      <c r="F881" s="17"/>
      <c r="G881" s="17"/>
      <c r="H881" s="17"/>
      <c r="I881" s="17"/>
      <c r="J881" s="17"/>
      <c r="K881" s="17"/>
      <c r="L881" s="17">
        <v>11</v>
      </c>
      <c r="M881" s="17">
        <v>1</v>
      </c>
      <c r="N881" s="17"/>
      <c r="O881" s="17"/>
      <c r="P881" s="17"/>
      <c r="Q881" s="17"/>
      <c r="R881" s="17"/>
      <c r="S881" s="17"/>
      <c r="T881" s="17"/>
      <c r="U881" s="17">
        <v>0</v>
      </c>
      <c r="V881" s="17">
        <v>0</v>
      </c>
      <c r="W881" s="17"/>
      <c r="X881" s="17"/>
      <c r="Y881" s="17"/>
      <c r="Z881" s="17"/>
      <c r="AA881" s="17"/>
      <c r="AB881" s="17"/>
      <c r="AC881" s="17"/>
      <c r="AD881" s="17">
        <v>0</v>
      </c>
      <c r="AE881" s="17">
        <v>0</v>
      </c>
      <c r="AF881" s="17"/>
      <c r="AG881" s="17"/>
      <c r="AH881" s="17"/>
      <c r="AI881" s="17"/>
      <c r="AJ881" s="17"/>
      <c r="AK881" s="17"/>
      <c r="AL881" s="17"/>
      <c r="AM881" s="17">
        <v>0</v>
      </c>
      <c r="AN881" s="17">
        <v>0</v>
      </c>
      <c r="AO881" s="17"/>
      <c r="AP881" s="17"/>
      <c r="AQ881" s="17"/>
      <c r="AR881" s="17"/>
      <c r="AS881" s="17"/>
      <c r="AT881" s="17"/>
      <c r="AU881" s="17"/>
      <c r="AV881" s="17">
        <v>0</v>
      </c>
      <c r="AW881" s="17">
        <v>0</v>
      </c>
      <c r="AX881" s="17"/>
      <c r="AY881" s="17"/>
      <c r="AZ881" s="17"/>
      <c r="BA881" s="17"/>
      <c r="BB881" s="17"/>
      <c r="BC881" s="17"/>
      <c r="BD881" s="17"/>
      <c r="BE881" s="17">
        <v>0</v>
      </c>
      <c r="BF881" s="17">
        <v>0</v>
      </c>
      <c r="BG881" s="17"/>
      <c r="BH881" s="17"/>
      <c r="BI881" s="17"/>
      <c r="BJ881" s="17"/>
      <c r="BK881" s="17"/>
      <c r="BL881" s="17"/>
      <c r="BM881" s="17"/>
      <c r="BN881" s="17">
        <v>0</v>
      </c>
      <c r="BO881" s="17">
        <v>0</v>
      </c>
      <c r="BP881" s="17"/>
      <c r="BQ881" s="17"/>
      <c r="BR881" s="17"/>
      <c r="BS881" s="17"/>
      <c r="BT881" s="17"/>
      <c r="BU881" s="17"/>
      <c r="BV881" s="17"/>
      <c r="BW881" s="17">
        <v>0</v>
      </c>
      <c r="BX881" s="17">
        <v>0</v>
      </c>
      <c r="BY881" s="17"/>
      <c r="BZ881" s="17"/>
      <c r="CA881" s="17"/>
      <c r="CB881" s="17"/>
      <c r="CC881" s="17"/>
      <c r="CD881" s="17"/>
      <c r="CE881" s="17"/>
      <c r="CF881" s="17">
        <v>0</v>
      </c>
      <c r="CG881" s="17">
        <v>0</v>
      </c>
      <c r="CH881" s="17"/>
      <c r="CI881" s="17"/>
      <c r="CJ881" s="17"/>
      <c r="CK881" s="17"/>
      <c r="CL881" s="17"/>
      <c r="CM881" s="17"/>
      <c r="CN881" s="17"/>
      <c r="CO881" s="17">
        <v>0</v>
      </c>
      <c r="CP881" s="17">
        <v>0</v>
      </c>
      <c r="CQ881" s="17"/>
      <c r="CR881" s="17" t="s">
        <v>153</v>
      </c>
      <c r="CS881" s="17" t="s">
        <v>153</v>
      </c>
      <c r="CT881" s="17" t="s">
        <v>153</v>
      </c>
      <c r="CU881" s="17"/>
    </row>
    <row r="882" spans="1:99" x14ac:dyDescent="0.3">
      <c r="A882" s="16">
        <v>44773</v>
      </c>
      <c r="B882" s="17" t="s">
        <v>10</v>
      </c>
      <c r="C882" s="17" t="s">
        <v>23</v>
      </c>
      <c r="D882" s="17" t="s">
        <v>150</v>
      </c>
      <c r="E882" s="17" t="s">
        <v>11</v>
      </c>
      <c r="F882" s="17"/>
      <c r="G882" s="17"/>
      <c r="H882" s="17"/>
      <c r="I882" s="17"/>
      <c r="J882" s="17">
        <v>3</v>
      </c>
      <c r="K882" s="17">
        <v>1</v>
      </c>
      <c r="L882" s="17"/>
      <c r="M882" s="17"/>
      <c r="N882" s="17"/>
      <c r="O882" s="17"/>
      <c r="P882" s="17"/>
      <c r="Q882" s="17"/>
      <c r="R882" s="17"/>
      <c r="S882" s="17">
        <v>2</v>
      </c>
      <c r="T882" s="17">
        <v>0</v>
      </c>
      <c r="U882" s="17"/>
      <c r="V882" s="17"/>
      <c r="W882" s="17"/>
      <c r="X882" s="17"/>
      <c r="Y882" s="17"/>
      <c r="Z882" s="17"/>
      <c r="AA882" s="17"/>
      <c r="AB882" s="17">
        <v>156817</v>
      </c>
      <c r="AC882" s="17">
        <v>0</v>
      </c>
      <c r="AD882" s="17"/>
      <c r="AE882" s="17"/>
      <c r="AF882" s="17"/>
      <c r="AG882" s="17"/>
      <c r="AH882" s="17"/>
      <c r="AI882" s="17"/>
      <c r="AJ882" s="17"/>
      <c r="AK882" s="17">
        <v>0</v>
      </c>
      <c r="AL882" s="17">
        <v>0</v>
      </c>
      <c r="AM882" s="17"/>
      <c r="AN882" s="17"/>
      <c r="AO882" s="17"/>
      <c r="AP882" s="17"/>
      <c r="AQ882" s="17"/>
      <c r="AR882" s="17"/>
      <c r="AS882" s="17"/>
      <c r="AT882" s="17">
        <v>0</v>
      </c>
      <c r="AU882" s="17">
        <v>0</v>
      </c>
      <c r="AV882" s="17"/>
      <c r="AW882" s="17"/>
      <c r="AX882" s="17"/>
      <c r="AY882" s="17"/>
      <c r="AZ882" s="17"/>
      <c r="BA882" s="17"/>
      <c r="BB882" s="17"/>
      <c r="BC882" s="17">
        <v>0</v>
      </c>
      <c r="BD882" s="17">
        <v>0</v>
      </c>
      <c r="BE882" s="17"/>
      <c r="BF882" s="17"/>
      <c r="BG882" s="17"/>
      <c r="BH882" s="17"/>
      <c r="BI882" s="17"/>
      <c r="BJ882" s="17"/>
      <c r="BK882" s="17"/>
      <c r="BL882" s="17">
        <v>0</v>
      </c>
      <c r="BM882" s="17">
        <v>0</v>
      </c>
      <c r="BN882" s="17"/>
      <c r="BO882" s="17"/>
      <c r="BP882" s="17"/>
      <c r="BQ882" s="17"/>
      <c r="BR882" s="17"/>
      <c r="BS882" s="17"/>
      <c r="BT882" s="17"/>
      <c r="BU882" s="17">
        <v>0</v>
      </c>
      <c r="BV882" s="17">
        <v>0</v>
      </c>
      <c r="BW882" s="17"/>
      <c r="BX882" s="17"/>
      <c r="BY882" s="17"/>
      <c r="BZ882" s="17"/>
      <c r="CA882" s="17"/>
      <c r="CB882" s="17"/>
      <c r="CC882" s="17"/>
      <c r="CD882" s="17">
        <v>0</v>
      </c>
      <c r="CE882" s="17">
        <v>0</v>
      </c>
      <c r="CF882" s="17"/>
      <c r="CG882" s="17"/>
      <c r="CH882" s="17"/>
      <c r="CI882" s="17"/>
      <c r="CJ882" s="17"/>
      <c r="CK882" s="17"/>
      <c r="CL882" s="17"/>
      <c r="CM882" s="17">
        <v>0</v>
      </c>
      <c r="CN882" s="17">
        <v>0</v>
      </c>
      <c r="CO882" s="17"/>
      <c r="CP882" s="17"/>
      <c r="CQ882" s="17"/>
      <c r="CR882" s="17" t="s">
        <v>153</v>
      </c>
      <c r="CS882" s="17" t="s">
        <v>153</v>
      </c>
      <c r="CT882" s="17" t="s">
        <v>153</v>
      </c>
      <c r="CU882" s="17"/>
    </row>
    <row r="883" spans="1:99" x14ac:dyDescent="0.3">
      <c r="A883" s="16">
        <v>44712</v>
      </c>
      <c r="B883" s="17" t="s">
        <v>10</v>
      </c>
      <c r="C883" s="17" t="s">
        <v>27</v>
      </c>
      <c r="D883" s="17" t="s">
        <v>150</v>
      </c>
      <c r="E883" s="17" t="s">
        <v>26</v>
      </c>
      <c r="F883" s="17"/>
      <c r="G883" s="17"/>
      <c r="H883" s="17"/>
      <c r="I883" s="17"/>
      <c r="J883" s="17"/>
      <c r="K883" s="17"/>
      <c r="L883" s="17"/>
      <c r="M883" s="17"/>
      <c r="N883" s="17">
        <v>795</v>
      </c>
      <c r="O883" s="17"/>
      <c r="P883" s="17"/>
      <c r="Q883" s="17"/>
      <c r="R883" s="17"/>
      <c r="S883" s="17"/>
      <c r="T883" s="17"/>
      <c r="U883" s="17"/>
      <c r="V883" s="17"/>
      <c r="W883" s="17">
        <v>22</v>
      </c>
      <c r="X883" s="17"/>
      <c r="Y883" s="17"/>
      <c r="Z883" s="17"/>
      <c r="AA883" s="17"/>
      <c r="AB883" s="17"/>
      <c r="AC883" s="17"/>
      <c r="AD883" s="17"/>
      <c r="AE883" s="17"/>
      <c r="AF883" s="17">
        <v>9777</v>
      </c>
      <c r="AG883" s="17"/>
      <c r="AH883" s="17"/>
      <c r="AI883" s="17"/>
      <c r="AJ883" s="17"/>
      <c r="AK883" s="17"/>
      <c r="AL883" s="17"/>
      <c r="AM883" s="17"/>
      <c r="AN883" s="17"/>
      <c r="AO883" s="17">
        <v>0</v>
      </c>
      <c r="AP883" s="17"/>
      <c r="AQ883" s="17"/>
      <c r="AR883" s="17"/>
      <c r="AS883" s="17"/>
      <c r="AT883" s="17"/>
      <c r="AU883" s="17"/>
      <c r="AV883" s="17"/>
      <c r="AW883" s="17"/>
      <c r="AX883" s="17">
        <v>0</v>
      </c>
      <c r="AY883" s="17"/>
      <c r="AZ883" s="17"/>
      <c r="BA883" s="17"/>
      <c r="BB883" s="17"/>
      <c r="BC883" s="17"/>
      <c r="BD883" s="17"/>
      <c r="BE883" s="17"/>
      <c r="BF883" s="17"/>
      <c r="BG883" s="17">
        <v>0</v>
      </c>
      <c r="BH883" s="17"/>
      <c r="BI883" s="17"/>
      <c r="BJ883" s="17"/>
      <c r="BK883" s="17"/>
      <c r="BL883" s="17"/>
      <c r="BM883" s="17"/>
      <c r="BN883" s="17"/>
      <c r="BO883" s="17"/>
      <c r="BP883" s="17">
        <v>0</v>
      </c>
      <c r="BQ883" s="17"/>
      <c r="BR883" s="17"/>
      <c r="BS883" s="17"/>
      <c r="BT883" s="17"/>
      <c r="BU883" s="17"/>
      <c r="BV883" s="17"/>
      <c r="BW883" s="17"/>
      <c r="BX883" s="17"/>
      <c r="BY883" s="17">
        <v>0</v>
      </c>
      <c r="BZ883" s="17"/>
      <c r="CA883" s="17"/>
      <c r="CB883" s="17"/>
      <c r="CC883" s="17"/>
      <c r="CD883" s="17"/>
      <c r="CE883" s="17"/>
      <c r="CF883" s="17"/>
      <c r="CG883" s="17"/>
      <c r="CH883" s="17">
        <v>0</v>
      </c>
      <c r="CI883" s="17"/>
      <c r="CJ883" s="17"/>
      <c r="CK883" s="17"/>
      <c r="CL883" s="17"/>
      <c r="CM883" s="17"/>
      <c r="CN883" s="17"/>
      <c r="CO883" s="17"/>
      <c r="CP883" s="17"/>
      <c r="CQ883" s="17">
        <v>0</v>
      </c>
      <c r="CR883" s="17" t="s">
        <v>153</v>
      </c>
      <c r="CS883" s="17" t="s">
        <v>153</v>
      </c>
      <c r="CT883" s="17" t="s">
        <v>153</v>
      </c>
      <c r="CU883" s="17" t="s">
        <v>424</v>
      </c>
    </row>
    <row r="884" spans="1:99" x14ac:dyDescent="0.3">
      <c r="A884" s="16">
        <v>44773</v>
      </c>
      <c r="B884" s="17" t="s">
        <v>10</v>
      </c>
      <c r="C884" s="17" t="s">
        <v>13</v>
      </c>
      <c r="D884" s="17" t="s">
        <v>151</v>
      </c>
      <c r="E884" s="17" t="s">
        <v>11</v>
      </c>
      <c r="F884" s="17">
        <v>82538</v>
      </c>
      <c r="G884" s="17">
        <v>3748</v>
      </c>
      <c r="H884" s="17">
        <v>21917</v>
      </c>
      <c r="I884" s="17">
        <v>327</v>
      </c>
      <c r="J884" s="17"/>
      <c r="K884" s="17"/>
      <c r="L884" s="17"/>
      <c r="M884" s="17"/>
      <c r="N884" s="17"/>
      <c r="O884" s="17">
        <v>1866</v>
      </c>
      <c r="P884" s="17">
        <v>29</v>
      </c>
      <c r="Q884" s="17">
        <v>189</v>
      </c>
      <c r="R884" s="17">
        <v>12</v>
      </c>
      <c r="S884" s="17"/>
      <c r="T884" s="17"/>
      <c r="U884" s="17"/>
      <c r="V884" s="17"/>
      <c r="W884" s="17"/>
      <c r="X884" s="17">
        <v>1078118</v>
      </c>
      <c r="Y884" s="17">
        <v>18753</v>
      </c>
      <c r="Z884" s="17">
        <v>106848</v>
      </c>
      <c r="AA884" s="17">
        <v>13152</v>
      </c>
      <c r="AB884" s="17"/>
      <c r="AC884" s="17"/>
      <c r="AD884" s="17"/>
      <c r="AE884" s="17"/>
      <c r="AF884" s="17"/>
      <c r="AG884" s="17">
        <v>957</v>
      </c>
      <c r="AH884" s="17">
        <v>11</v>
      </c>
      <c r="AI884" s="17">
        <v>32</v>
      </c>
      <c r="AJ884" s="17">
        <v>1</v>
      </c>
      <c r="AK884" s="17"/>
      <c r="AL884" s="17"/>
      <c r="AM884" s="17"/>
      <c r="AN884" s="17"/>
      <c r="AO884" s="17"/>
      <c r="AP884" s="17">
        <v>956</v>
      </c>
      <c r="AQ884" s="17">
        <v>11</v>
      </c>
      <c r="AR884" s="17">
        <v>32</v>
      </c>
      <c r="AS884" s="17">
        <v>1</v>
      </c>
      <c r="AT884" s="17"/>
      <c r="AU884" s="17"/>
      <c r="AV884" s="17"/>
      <c r="AW884" s="17"/>
      <c r="AX884" s="17"/>
      <c r="AY884" s="17">
        <v>395258</v>
      </c>
      <c r="AZ884" s="17">
        <v>0</v>
      </c>
      <c r="BA884" s="17">
        <v>13998</v>
      </c>
      <c r="BB884" s="17">
        <v>0</v>
      </c>
      <c r="BC884" s="17"/>
      <c r="BD884" s="17"/>
      <c r="BE884" s="17"/>
      <c r="BF884" s="17"/>
      <c r="BG884" s="17"/>
      <c r="BH884" s="17">
        <v>52</v>
      </c>
      <c r="BI884" s="17">
        <v>0</v>
      </c>
      <c r="BJ884" s="17">
        <v>2</v>
      </c>
      <c r="BK884" s="17">
        <v>0</v>
      </c>
      <c r="BL884" s="17"/>
      <c r="BM884" s="17"/>
      <c r="BN884" s="17"/>
      <c r="BO884" s="17"/>
      <c r="BP884" s="17"/>
      <c r="BQ884" s="17">
        <v>27</v>
      </c>
      <c r="BR884" s="17">
        <v>0</v>
      </c>
      <c r="BS884" s="17">
        <v>0</v>
      </c>
      <c r="BT884" s="17">
        <v>0</v>
      </c>
      <c r="BU884" s="17"/>
      <c r="BV884" s="17"/>
      <c r="BW884" s="17"/>
      <c r="BX884" s="17"/>
      <c r="BY884" s="17"/>
      <c r="BZ884" s="17">
        <v>12</v>
      </c>
      <c r="CA884" s="17">
        <v>0</v>
      </c>
      <c r="CB884" s="17">
        <v>2</v>
      </c>
      <c r="CC884" s="17">
        <v>0</v>
      </c>
      <c r="CD884" s="17"/>
      <c r="CE884" s="17"/>
      <c r="CF884" s="17"/>
      <c r="CG884" s="17"/>
      <c r="CH884" s="17"/>
      <c r="CI884" s="17">
        <v>32</v>
      </c>
      <c r="CJ884" s="17">
        <v>0</v>
      </c>
      <c r="CK884" s="17">
        <v>2</v>
      </c>
      <c r="CL884" s="17">
        <v>0</v>
      </c>
      <c r="CM884" s="17"/>
      <c r="CN884" s="17"/>
      <c r="CO884" s="17"/>
      <c r="CP884" s="17"/>
      <c r="CQ884" s="17"/>
      <c r="CR884" s="17" t="s">
        <v>151</v>
      </c>
      <c r="CS884" s="17" t="s">
        <v>153</v>
      </c>
      <c r="CT884" s="17" t="s">
        <v>153</v>
      </c>
      <c r="CU884" s="17" t="s">
        <v>260</v>
      </c>
    </row>
    <row r="885" spans="1:99" x14ac:dyDescent="0.3">
      <c r="A885" s="16">
        <v>44773</v>
      </c>
      <c r="B885" s="17" t="s">
        <v>6</v>
      </c>
      <c r="C885" s="17" t="s">
        <v>7</v>
      </c>
      <c r="D885" s="17" t="s">
        <v>151</v>
      </c>
      <c r="E885" s="17"/>
      <c r="F885" s="17"/>
      <c r="G885" s="17"/>
      <c r="H885" s="17"/>
      <c r="I885" s="17"/>
      <c r="J885" s="17"/>
      <c r="K885" s="17"/>
      <c r="L885" s="17">
        <v>2704</v>
      </c>
      <c r="M885" s="17">
        <v>1925</v>
      </c>
      <c r="N885" s="17"/>
      <c r="O885" s="17"/>
      <c r="P885" s="17"/>
      <c r="Q885" s="17"/>
      <c r="R885" s="17"/>
      <c r="S885" s="17"/>
      <c r="T885" s="17"/>
      <c r="U885" s="17">
        <v>346</v>
      </c>
      <c r="V885" s="17">
        <v>89</v>
      </c>
      <c r="W885" s="17"/>
      <c r="X885" s="17"/>
      <c r="Y885" s="17"/>
      <c r="Z885" s="17"/>
      <c r="AA885" s="17"/>
      <c r="AB885" s="17"/>
      <c r="AC885" s="17"/>
      <c r="AD885" s="17">
        <v>34869.879999999997</v>
      </c>
      <c r="AE885" s="17">
        <v>122753.2</v>
      </c>
      <c r="AF885" s="17"/>
      <c r="AG885" s="17"/>
      <c r="AH885" s="17"/>
      <c r="AI885" s="17"/>
      <c r="AJ885" s="17"/>
      <c r="AK885" s="17"/>
      <c r="AL885" s="17"/>
      <c r="AM885" s="17">
        <v>3</v>
      </c>
      <c r="AN885" s="17">
        <v>0</v>
      </c>
      <c r="AO885" s="17"/>
      <c r="AP885" s="17"/>
      <c r="AQ885" s="17"/>
      <c r="AR885" s="17"/>
      <c r="AS885" s="17"/>
      <c r="AT885" s="17"/>
      <c r="AU885" s="17"/>
      <c r="AV885" s="17">
        <v>2</v>
      </c>
      <c r="AW885" s="17">
        <v>0</v>
      </c>
      <c r="AX885" s="17"/>
      <c r="AY885" s="17"/>
      <c r="AZ885" s="17"/>
      <c r="BA885" s="17"/>
      <c r="BB885" s="17"/>
      <c r="BC885" s="17"/>
      <c r="BD885" s="17"/>
      <c r="BE885" s="17">
        <v>438.98</v>
      </c>
      <c r="BF885" s="17">
        <v>0</v>
      </c>
      <c r="BG885" s="17"/>
      <c r="BH885" s="17"/>
      <c r="BI885" s="17"/>
      <c r="BJ885" s="17"/>
      <c r="BK885" s="17"/>
      <c r="BL885" s="17"/>
      <c r="BM885" s="17"/>
      <c r="BN885" s="17">
        <v>9</v>
      </c>
      <c r="BO885" s="17">
        <v>4</v>
      </c>
      <c r="BP885" s="17"/>
      <c r="BQ885" s="17"/>
      <c r="BR885" s="17"/>
      <c r="BS885" s="17"/>
      <c r="BT885" s="17"/>
      <c r="BU885" s="17"/>
      <c r="BV885" s="17"/>
      <c r="BW885" s="17">
        <v>0</v>
      </c>
      <c r="BX885" s="17">
        <v>0</v>
      </c>
      <c r="BY885" s="17"/>
      <c r="BZ885" s="17"/>
      <c r="CA885" s="17"/>
      <c r="CB885" s="17"/>
      <c r="CC885" s="17"/>
      <c r="CD885" s="17"/>
      <c r="CE885" s="17"/>
      <c r="CF885" s="17">
        <v>0</v>
      </c>
      <c r="CG885" s="17">
        <v>0</v>
      </c>
      <c r="CH885" s="17"/>
      <c r="CI885" s="17"/>
      <c r="CJ885" s="17"/>
      <c r="CK885" s="17"/>
      <c r="CL885" s="17"/>
      <c r="CM885" s="17"/>
      <c r="CN885" s="17"/>
      <c r="CO885" s="17">
        <v>7</v>
      </c>
      <c r="CP885" s="17">
        <v>4</v>
      </c>
      <c r="CQ885" s="17"/>
      <c r="CR885" s="17" t="s">
        <v>151</v>
      </c>
      <c r="CS885" s="17" t="s">
        <v>151</v>
      </c>
      <c r="CT885" s="17" t="s">
        <v>151</v>
      </c>
      <c r="CU885" s="17"/>
    </row>
    <row r="886" spans="1:99" x14ac:dyDescent="0.3">
      <c r="A886" s="16">
        <v>44773</v>
      </c>
      <c r="B886" s="17" t="s">
        <v>10</v>
      </c>
      <c r="C886" s="17" t="s">
        <v>18</v>
      </c>
      <c r="D886" s="17" t="s">
        <v>150</v>
      </c>
      <c r="E886" s="17" t="s">
        <v>11</v>
      </c>
      <c r="F886" s="17"/>
      <c r="G886" s="17"/>
      <c r="H886" s="17"/>
      <c r="I886" s="17"/>
      <c r="J886" s="17">
        <v>265</v>
      </c>
      <c r="K886" s="17">
        <v>209</v>
      </c>
      <c r="L886" s="17"/>
      <c r="M886" s="17"/>
      <c r="N886" s="17"/>
      <c r="O886" s="17"/>
      <c r="P886" s="17"/>
      <c r="Q886" s="17"/>
      <c r="R886" s="17"/>
      <c r="S886" s="17">
        <v>0</v>
      </c>
      <c r="T886" s="17">
        <v>0</v>
      </c>
      <c r="U886" s="17"/>
      <c r="V886" s="17"/>
      <c r="W886" s="17"/>
      <c r="X886" s="17"/>
      <c r="Y886" s="17"/>
      <c r="Z886" s="17"/>
      <c r="AA886" s="17"/>
      <c r="AB886" s="17">
        <v>0</v>
      </c>
      <c r="AC886" s="17">
        <v>0</v>
      </c>
      <c r="AD886" s="17"/>
      <c r="AE886" s="17"/>
      <c r="AF886" s="17"/>
      <c r="AG886" s="17"/>
      <c r="AH886" s="17"/>
      <c r="AI886" s="17"/>
      <c r="AJ886" s="17"/>
      <c r="AK886" s="17">
        <v>0</v>
      </c>
      <c r="AL886" s="17">
        <v>0</v>
      </c>
      <c r="AM886" s="17"/>
      <c r="AN886" s="17"/>
      <c r="AO886" s="17"/>
      <c r="AP886" s="17"/>
      <c r="AQ886" s="17"/>
      <c r="AR886" s="17"/>
      <c r="AS886" s="17"/>
      <c r="AT886" s="17">
        <v>0</v>
      </c>
      <c r="AU886" s="17">
        <v>0</v>
      </c>
      <c r="AV886" s="17"/>
      <c r="AW886" s="17"/>
      <c r="AX886" s="17"/>
      <c r="AY886" s="17"/>
      <c r="AZ886" s="17"/>
      <c r="BA886" s="17"/>
      <c r="BB886" s="17"/>
      <c r="BC886" s="17">
        <v>0</v>
      </c>
      <c r="BD886" s="17">
        <v>0</v>
      </c>
      <c r="BE886" s="17"/>
      <c r="BF886" s="17"/>
      <c r="BG886" s="17"/>
      <c r="BH886" s="17"/>
      <c r="BI886" s="17"/>
      <c r="BJ886" s="17"/>
      <c r="BK886" s="17"/>
      <c r="BL886" s="17">
        <v>0</v>
      </c>
      <c r="BM886" s="17">
        <v>0</v>
      </c>
      <c r="BN886" s="17"/>
      <c r="BO886" s="17"/>
      <c r="BP886" s="17"/>
      <c r="BQ886" s="17"/>
      <c r="BR886" s="17"/>
      <c r="BS886" s="17"/>
      <c r="BT886" s="17"/>
      <c r="BU886" s="17">
        <v>0</v>
      </c>
      <c r="BV886" s="17">
        <v>0</v>
      </c>
      <c r="BW886" s="17"/>
      <c r="BX886" s="17"/>
      <c r="BY886" s="17"/>
      <c r="BZ886" s="17"/>
      <c r="CA886" s="17"/>
      <c r="CB886" s="17"/>
      <c r="CC886" s="17"/>
      <c r="CD886" s="17">
        <v>0</v>
      </c>
      <c r="CE886" s="17">
        <v>0</v>
      </c>
      <c r="CF886" s="17"/>
      <c r="CG886" s="17"/>
      <c r="CH886" s="17"/>
      <c r="CI886" s="17"/>
      <c r="CJ886" s="17"/>
      <c r="CK886" s="17"/>
      <c r="CL886" s="17"/>
      <c r="CM886" s="17">
        <v>0</v>
      </c>
      <c r="CN886" s="17">
        <v>0</v>
      </c>
      <c r="CO886" s="17"/>
      <c r="CP886" s="17"/>
      <c r="CQ886" s="17"/>
      <c r="CR886" s="17" t="s">
        <v>153</v>
      </c>
      <c r="CS886" s="17" t="s">
        <v>153</v>
      </c>
      <c r="CT886" s="17" t="s">
        <v>153</v>
      </c>
      <c r="CU886" s="17"/>
    </row>
  </sheetData>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6CBEE04089708647A9AA13F2EEA57546" ma:contentTypeVersion="2" ma:contentTypeDescription="Create a new document." ma:contentTypeScope="" ma:versionID="634d47e86566b6192fca92a3c19f6c72">
  <xsd:schema xmlns:xsd="http://www.w3.org/2001/XMLSchema" xmlns:xs="http://www.w3.org/2001/XMLSchema" xmlns:p="http://schemas.microsoft.com/office/2006/metadata/properties" xmlns:ns2="6f5ece05-092d-46ae-b374-a4f75e2f1444" targetNamespace="http://schemas.microsoft.com/office/2006/metadata/properties" ma:root="true" ma:fieldsID="1180c92fcd3d09443a9cd94d6153fe50" ns2:_="">
    <xsd:import namespace="6f5ece05-092d-46ae-b374-a4f75e2f1444"/>
    <xsd:element name="properties">
      <xsd:complexType>
        <xsd:sequence>
          <xsd:element name="documentManagement">
            <xsd:complexType>
              <xsd:all>
                <xsd:element ref="ns2:MediaServiceMetadata" minOccurs="0"/>
                <xsd:element ref="ns2:MediaServiceFast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f5ece05-092d-46ae-b374-a4f75e2f144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4.xml>��< ? x m l   v e r s i o n = " 1 . 0 "   e n c o d i n g = " u t f - 1 6 " ? > < D a t a M a s h u p   x m l n s = " h t t p : / / s c h e m a s . m i c r o s o f t . c o m / D a t a M a s h u p " > A A A A A B I D A A B Q S w M E F A A C A A g A x 3 R F U Y 0 G h 5 C i A A A A 9 Q A A A B I A H A B D b 2 5 m a W c v U G F j a 2 F n Z S 5 4 b W w g o h g A K K A U A A A A A A A A A A A A A A A A A A A A A A A A A A A A h Y + x D o I w F E V / h X S n L e h A y K M M r p K Y E I 1 r U y o 2 w s P Q Y v k 3 B z / J X x C j q J v j v e c M 9 9 6 v N 8 j H t g k u u r e m w 4 x E l J N A o + o q g 3 V G B n c I E 5 I L 2 E h 1 k r U O J h l t O t o q I 0 f n z i l j 3 n v q F 7 T r a x Z z H r F 9 s S 7 V U b e S f G T z X w 4 N W i d R a S J g 9 x o j Y p o s a c K n S c D m D g q D X x 5 P 7 E l / S l g N j R t 6 L T S G 2 x L Y H I G 9 L 4 g H U E s D B B Q A A g A I A M d 0 R V E P y u m r p A A A A O k A A A A T A B w A W 0 N v b n R l b n R f V H l w Z X N d L n h t b C C i G A A o o B Q A A A A A A A A A A A A A A A A A A A A A A A A A A A B t j k s O w j A M R K 8 S e Z + 6 s E A I N W U B 3 I A L R M H 9 i O a j x k X h b C w 4 E l c g b X e I p W f m e e b z e l f H Z A f x o D H 2 3 i n Y F C U I c s b f e t c q m L i R e z j W 1 f U Z K I o c d V F B x x w O i N F 0 Z H U s f C C X n c a P V n M + x x a D N n f d E m 7 L c o f G O y b H k u c f U F d n a v Q 0 s L i k L K + 1 G Q d x W n N z l Q K m x L j I + J e w P 3 k d w t A b z d n E J G 2 U d i F x G V 5 / A V B L A w Q U A A I A C A D H d E V R K I p H u A 4 A A A A R A A A A E w A c A E Z v c m 1 1 b G F z L 1 N l Y 3 R p b 2 4 x L m 0 g o h g A K K A U A A A A A A A A A A A A A A A A A A A A A A A A A A A A K 0 5 N L s n M z 1 M I h t C G 1 g B Q S w E C L Q A U A A I A C A D H d E V R j Q a H k K I A A A D 1 A A A A E g A A A A A A A A A A A A A A A A A A A A A A Q 2 9 u Z m l n L 1 B h Y 2 t h Z 2 U u e G 1 s U E s B A i 0 A F A A C A A g A x 3 R F U Q / K 6 a u k A A A A 6 Q A A A B M A A A A A A A A A A A A A A A A A 7 g A A A F t D b 2 5 0 Z W 5 0 X 1 R 5 c G V z X S 5 4 b W x Q S w E C L Q A U A A I A C A D H d E V R K I p H u A 4 A A A A R A A A A E w A A A A A A A A A A A A A A A A D f A Q A A R m 9 y b X V s Y X M v U 2 V j d G l v b j E u b V B L B Q Y A A A A A A w A D A M I A A A A 6 A g A A A A A Q A Q A A 7 7 u / P D 9 4 b W w g d m V y c 2 l v b j 0 i M S 4 w I i B l b m N v Z G l u Z z 0 i d X R m L T g i P z 4 8 U G V y b W l z c 2 l v b k x p c 3 Q g e G 1 s b n M 6 e H N k P S J o d H R w O i 8 v d 3 d 3 L n c z L m 9 y Z y 8 y M D A x L 1 h N T F N j a G V t Y S I g e G 1 s b n M 6 e H N p P S J o d H R w O i 8 v d 3 d 3 L n c z L m 9 y Z y 8 y M D A x L 1 h N T F N j a G V t Y S 1 p b n N 0 Y W 5 j Z S I + P E N h b k V 2 Y W x 1 Y X R l R n V 0 d X J l U G F j a 2 F n Z X M + Z m F s c 2 U 8 L 0 N h b k V 2 Y W x 1 Y X R l R n V 0 d X J l U G F j a 2 F n Z X M + P E Z p c m V 3 Y W x s R W 5 h Y m x l Z D 5 0 c n V l P C 9 G a X J l d 2 F s b E V u Y W J s Z W Q + P C 9 Q Z X J t a X N z a W 9 u T G l z d D 6 X A Q A A A A A A A H U B A A D v u 7 8 8 P 3 h t b C B 2 Z X J z a W 9 u P S I x L j A i I G V u Y 2 9 k a W 5 n P S J 1 d G Y t O C I / P j x M b 2 N h b F B h Y 2 t h Z 2 V N Z X R h Z G F 0 Y U Z p b G U g e G 1 s b n M 6 e H N k P S J o d H R w O i 8 v d 3 d 3 L n c z L m 9 y Z y 8 y M D A x L 1 h N T F N j a G V t Y S I g e G 1 s b n M 6 e H N p P S J o d H R w O i 8 v d 3 d 3 L n c z L m 9 y Z y 8 y M D A x L 1 h N T F N j a G V t Y S 1 p b n N 0 Y W 5 j Z S I + P E l 0 Z W 1 z P j x J d G V t P j x J d G V t T G 9 j Y X R p b 2 4 + P E l 0 Z W 1 U e X B l P k F s b E Z v c m 1 1 b G F z P C 9 J d G V t V H l w Z T 4 8 S X R l b V B h d G g g L z 4 8 L 0 l 0 Z W 1 M b 2 N h d G l v b j 4 8 U 3 R h Y m x l R W 5 0 c m l l c z 4 8 R W 5 0 c n k g V H l w Z T 0 i U m V s Y X R p b 2 5 z a G l w c y I g V m F s d W U 9 I n N B Q U F B Q U E 9 P S I g L z 4 8 L 1 N 0 Y W J s Z U V u d H J p Z X M + P C 9 J d G V t P j w v S X R l b X M + P C 9 M b 2 N h b F B h Y 2 t h Z 2 V N Z X R h Z G F 0 Y U Z p b G U + F g A A A F B L B Q Y A A A A A A A A A A A A A A A A A A A A A A A D a A A A A A Q A A A N C M n d 8 B F d E R j H o A w E / C l + s B A A A A C X h h g i j / A E q 0 W 8 J a 3 X / 5 A g A A A A A C A A A A A A A D Z g A A w A A A A B A A A A B z N g g P L C O s r H H m C G 8 I Z Q m 5 A A A A A A S A A A C g A A A A E A A A A H K V u 6 r t z D S d k l / 5 0 p d / e e F Q A A A A / k J W V e W X r J H S a C I e c y A F a Y j m 8 h e h t y q b 8 K j s t K h p C i K H Z B 1 x / 8 a R P + 8 J V f t d K 0 c 8 N y A l W a w A K b X n O o p V f O C w N J b / / R R K w t K U J g A 7 J a S A x I U U A A A A D W d 0 w M E r 3 M 6 5 W u 9 z N k Y z t c w 3 w h M = < / D a t a M a s h u p > 
</file>

<file path=customXml/itemProps1.xml><?xml version="1.0" encoding="utf-8"?>
<ds:datastoreItem xmlns:ds="http://schemas.openxmlformats.org/officeDocument/2006/customXml" ds:itemID="{DF20E59B-380C-4538-8293-6C7A9A8DE01B}">
  <ds:schemaRefs>
    <ds:schemaRef ds:uri="http://schemas.microsoft.com/office/2006/metadata/contentType"/>
    <ds:schemaRef ds:uri="http://schemas.microsoft.com/office/2006/metadata/properties/metaAttributes"/>
    <ds:schemaRef ds:uri="http://www.w3.org/2000/xmlns/"/>
    <ds:schemaRef ds:uri="http://www.w3.org/2001/XMLSchema"/>
    <ds:schemaRef ds:uri="6f5ece05-092d-46ae-b374-a4f75e2f1444"/>
    <ds:schemaRef ds:uri="http://schemas.microsoft.com/office/2006/metadata/properties"/>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972117ED-B55C-4858-9F50-5A841B0EC153}">
  <ds:schemaRefs>
    <ds:schemaRef ds:uri="http://schemas.microsoft.com/sharepoint/v3/contenttype/forms"/>
  </ds:schemaRefs>
</ds:datastoreItem>
</file>

<file path=customXml/itemProps3.xml><?xml version="1.0" encoding="utf-8"?>
<ds:datastoreItem xmlns:ds="http://schemas.openxmlformats.org/officeDocument/2006/customXml" ds:itemID="{3EC393AF-6B1B-4ABB-B574-245C8F86EE5C}">
  <ds:schemaRefs>
    <ds:schemaRef ds:uri="http://schemas.openxmlformats.org/package/2006/metadata/core-properties"/>
    <ds:schemaRef ds:uri="http://purl.org/dc/elements/1.1/"/>
    <ds:schemaRef ds:uri="http://purl.org/dc/dcmitype/"/>
    <ds:schemaRef ds:uri="6f5ece05-092d-46ae-b374-a4f75e2f1444"/>
    <ds:schemaRef ds:uri="http://www.w3.org/XML/1998/namespace"/>
    <ds:schemaRef ds:uri="http://schemas.microsoft.com/office/2006/metadata/properties"/>
    <ds:schemaRef ds:uri="http://schemas.microsoft.com/office/2006/documentManagement/types"/>
    <ds:schemaRef ds:uri="http://schemas.microsoft.com/office/infopath/2007/PartnerControls"/>
    <ds:schemaRef ds:uri="http://purl.org/dc/terms/"/>
  </ds:schemaRefs>
</ds:datastoreItem>
</file>

<file path=customXml/itemProps4.xml><?xml version="1.0" encoding="utf-8"?>
<ds:datastoreItem xmlns:ds="http://schemas.openxmlformats.org/officeDocument/2006/customXml" ds:itemID="{822FFEAB-968D-4161-BE4F-529EE910CCF2}">
  <ds:schemaRefs>
    <ds:schemaRef ds:uri="http://schemas.microsoft.com/DataMashup"/>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Status of Submissions</vt:lpstr>
      <vt:lpstr>public release July '22</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pache POI</dc:creator>
  <cp:keywords/>
  <dc:description/>
  <cp:lastModifiedBy>Rhodes, Dustin</cp:lastModifiedBy>
  <cp:revision/>
  <cp:lastPrinted>2022-10-13T13:53:30Z</cp:lastPrinted>
  <dcterms:created xsi:type="dcterms:W3CDTF">2020-09-25T13:28:28Z</dcterms:created>
  <dcterms:modified xsi:type="dcterms:W3CDTF">2022-10-19T13:43:0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B657087-CF7F-4574-BFD6-7A1B0AAD6E25}</vt:lpwstr>
  </property>
  <property fmtid="{D5CDD505-2E9C-101B-9397-08002B2CF9AE}" pid="3" name="ContentTypeId">
    <vt:lpwstr>0x0101006CBEE04089708647A9AA13F2EEA57546</vt:lpwstr>
  </property>
</Properties>
</file>